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AG DR 1/AS FILED/"/>
    </mc:Choice>
  </mc:AlternateContent>
  <xr:revisionPtr revIDLastSave="300" documentId="8_{3CE82603-947C-4DA1-ACC5-9615E540CFB3}" xr6:coauthVersionLast="47" xr6:coauthVersionMax="47" xr10:uidLastSave="{3AC1964D-B123-4258-8C84-BDAAF086E74A}"/>
  <bookViews>
    <workbookView xWindow="-110" yWindow="-110" windowWidth="19420" windowHeight="10420" xr2:uid="{E42217CD-CC40-403A-9ACD-24D677D63DF9}"/>
  </bookViews>
  <sheets>
    <sheet name="AG DR 1-91" sheetId="1" r:id="rId1"/>
    <sheet name="17and18" sheetId="13" r:id="rId2"/>
    <sheet name="19and20Rev" sheetId="12" r:id="rId3"/>
    <sheet name="19and20" sheetId="2" r:id="rId4"/>
    <sheet name="21andBY" sheetId="3" r:id="rId5"/>
    <sheet name="Tier 1 Summary" sheetId="4" r:id="rId6"/>
    <sheet name="Tier 2 Summary" sheetId="5" r:id="rId7"/>
    <sheet name="Billing Units by Mo 19and20" sheetId="1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a1" localSheetId="7" hidden="1">{#N/A,#N/A,FALSE,"Valuation";#N/A,#N/A,FALSE,"MLP Impact"}</definedName>
    <definedName name="___a1" hidden="1">{#N/A,#N/A,FALSE,"Valuation";#N/A,#N/A,FALSE,"MLP Impact"}</definedName>
    <definedName name="___a2" localSheetId="7" hidden="1">{"Income Statement",#N/A,FALSE,"CFMODEL";"Balance Sheet",#N/A,FALSE,"CFMODEL"}</definedName>
    <definedName name="___a2" hidden="1">{"Income Statement",#N/A,FALSE,"CFMODEL";"Balance Sheet",#N/A,FALSE,"CFMODEL"}</definedName>
    <definedName name="___IS2" localSheetId="7" hidden="1">{#N/A,#N/A,FALSE,"OUT  AREC"}</definedName>
    <definedName name="___IS2" hidden="1">{#N/A,#N/A,FALSE,"OUT  AREC"}</definedName>
    <definedName name="___tst2" localSheetId="7" hidden="1">{"SourcesUses",#N/A,TRUE,"CFMODEL";"TransOverview",#N/A,TRUE,"CFMODEL"}</definedName>
    <definedName name="___tst2" hidden="1">{"SourcesUses",#N/A,TRUE,"CFMODEL";"TransOverview",#N/A,TRUE,"CFMODEL"}</definedName>
    <definedName name="___tst3" localSheetId="7" hidden="1">{"SourcesUses",#N/A,TRUE,#N/A;"TransOverview",#N/A,TRUE,"CFMODEL"}</definedName>
    <definedName name="___tst3" hidden="1">{"SourcesUses",#N/A,TRUE,#N/A;"TransOverview",#N/A,TRUE,"CFMODEL"}</definedName>
    <definedName name="___tst4" localSheetId="7" hidden="1">{"SourcesUses",#N/A,TRUE,"FundsFlow";"TransOverview",#N/A,TRUE,"FundsFlow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localSheetId="7" hidden="1">{#N/A,#N/A,FALSE,"Valuation";#N/A,#N/A,FALSE,"MLP Impact"}</definedName>
    <definedName name="__a1" hidden="1">{#N/A,#N/A,FALSE,"Valuation";#N/A,#N/A,FALSE,"MLP Impact"}</definedName>
    <definedName name="__a2" localSheetId="7" hidden="1">{"Income Statement",#N/A,FALSE,"CFMODEL";"Balance Sheet",#N/A,FALSE,"CFMODEL"}</definedName>
    <definedName name="__a2" hidden="1">{"Income Statement",#N/A,FALSE,"CFMODEL";"Balance Sheet",#N/A,FALSE,"CFMODEL"}</definedName>
    <definedName name="__FDS_HYPERLINK_TOGGLE_STATE__" hidden="1">"ON"</definedName>
    <definedName name="__tst2" localSheetId="7" hidden="1">{"SourcesUses",#N/A,TRUE,"CFMODEL";"TransOverview",#N/A,TRUE,"CFMODEL"}</definedName>
    <definedName name="__tst2" hidden="1">{"SourcesUses",#N/A,TRUE,"CFMODEL";"TransOverview",#N/A,TRUE,"CFMODEL"}</definedName>
    <definedName name="__tst3" localSheetId="7" hidden="1">{"SourcesUses",#N/A,TRUE,#N/A;"TransOverview",#N/A,TRUE,"CFMODEL"}</definedName>
    <definedName name="__tst3" hidden="1">{"SourcesUses",#N/A,TRUE,#N/A;"TransOverview",#N/A,TRUE,"CFMODEL"}</definedName>
    <definedName name="__tst4" localSheetId="7" hidden="1">{"SourcesUses",#N/A,TRUE,"FundsFlow";"TransOverview",#N/A,TRUE,"FundsFlow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localSheetId="7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localSheetId="7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localSheetId="7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localSheetId="7" hidden="1">{#N/A,#N/A,FALSE,"Valuation";#N/A,#N/A,FALSE,"MLP Impact"}</definedName>
    <definedName name="_a1" hidden="1">{#N/A,#N/A,FALSE,"Valuation";#N/A,#N/A,FALSE,"MLP Impact"}</definedName>
    <definedName name="_a2" localSheetId="7" hidden="1">{"Income Statement",#N/A,FALSE,"CFMODEL";"Balance Sheet",#N/A,FALSE,"CFMODEL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localSheetId="7" hidden="1">#REF!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localSheetId="7" hidden="1">#REF!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localSheetId="7" hidden="1">#REF!</definedName>
    <definedName name="_bdm.40CF370F7285455C9C36EF06A3E1937B.edm" hidden="1">#REF!</definedName>
    <definedName name="_bdm.45F7D114A6D84BECB95FE530DDBA15F7.edm" localSheetId="7" hidden="1">#REF!</definedName>
    <definedName name="_bdm.45F7D114A6D84BECB95FE530DDBA15F7.edm" hidden="1">#REF!</definedName>
    <definedName name="_bdm.5B68D57F30474C0287024D1979E21D21.edm" localSheetId="7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localSheetId="7" hidden="1">#REF!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localSheetId="7" hidden="1">#REF!</definedName>
    <definedName name="_bdm.AC0546CDFAF14BC59CEF00CBA96908E2.edm" hidden="1">#REF!</definedName>
    <definedName name="_bdm.AD649BD32A964F32ADBDAA142E00340F.edm" localSheetId="7" hidden="1">#REF!</definedName>
    <definedName name="_bdm.AD649BD32A964F32ADBDAA142E00340F.edm" hidden="1">#REF!</definedName>
    <definedName name="_bdm.AE70A3ADA84B4107AA85D4B1128351D9.edm" localSheetId="7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localSheetId="7" hidden="1">#REF!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localSheetId="7" hidden="1">#REF!</definedName>
    <definedName name="_bdm.FB4CE0249B9B4EDCA210A3E8FA11E480.edm" hidden="1">#REF!</definedName>
    <definedName name="_Dist_Values" localSheetId="7" hidden="1">#REF!</definedName>
    <definedName name="_Dist_Values" hidden="1">#REF!</definedName>
    <definedName name="_Fill" localSheetId="7" hidden="1">#REF!</definedName>
    <definedName name="_Fill" hidden="1">#REF!</definedName>
    <definedName name="_IS2" localSheetId="7" hidden="1">{#N/A,#N/A,FALSE,"OUT  AREC"}</definedName>
    <definedName name="_IS2" hidden="1">{#N/A,#N/A,FALSE,"OUT  AREC"}</definedName>
    <definedName name="_Key1" localSheetId="7" hidden="1">#REF!</definedName>
    <definedName name="_Key1" hidden="1">#REF!</definedName>
    <definedName name="_Order1" hidden="1">255</definedName>
    <definedName name="_Order2" hidden="1">255</definedName>
    <definedName name="_Sort" localSheetId="7" hidden="1">#REF!</definedName>
    <definedName name="_Sort" hidden="1">#REF!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2_In1" localSheetId="7" hidden="1">#REF!</definedName>
    <definedName name="_Table2_In1" hidden="1">#REF!</definedName>
    <definedName name="_Table2_Out" localSheetId="7" hidden="1">#REF!</definedName>
    <definedName name="_Table2_Out" hidden="1">#REF!</definedName>
    <definedName name="_tst2" localSheetId="7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hidden="1">{"SourcesUses",#N/A,TRUE,"FundsFlow";"TransOverview",#N/A,TRUE,"FundsFlow"}</definedName>
    <definedName name="_xlcn.WorksheetConnection_T9A2C161" localSheetId="7" hidden="1">#REF!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localSheetId="7" hidden="1">{#N/A,#N/A,FALSE,"GAF98"}</definedName>
    <definedName name="asdgsad" hidden="1">{#N/A,#N/A,FALSE,"GAF98"}</definedName>
    <definedName name="bb_MDMyNTU0NDRBODY1NDVEQz" localSheetId="7" hidden="1">#REF!</definedName>
    <definedName name="bb_MDMyNTU0NDRBODY1NDVEQz" hidden="1">#REF!</definedName>
    <definedName name="bbb" localSheetId="7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localSheetId="7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localSheetId="7" hidden="1">{#N/A,#N/A,FALSE,"OUT  AREC"}</definedName>
    <definedName name="comment" hidden="1">{#N/A,#N/A,FALSE,"OUT  AREC"}</definedName>
    <definedName name="Comment3" localSheetId="7" hidden="1">{#N/A,#N/A,FALSE,"OUT  AREC"}</definedName>
    <definedName name="Comment3" hidden="1">{#N/A,#N/A,FALSE,"OUT  AREC"}</definedName>
    <definedName name="Comment5" localSheetId="7" hidden="1">{#N/A,#N/A,FALSE,"OUT  AREC"}</definedName>
    <definedName name="Comment5" hidden="1">{#N/A,#N/A,FALSE,"OUT  AREC"}</definedName>
    <definedName name="Comment6" localSheetId="7" hidden="1">{#N/A,#N/A,FALSE,"OUT  AREC"}</definedName>
    <definedName name="Comment6" hidden="1">{#N/A,#N/A,FALSE,"OUT  AREC"}</definedName>
    <definedName name="Commentary" localSheetId="7" hidden="1">{#N/A,#N/A,FALSE,"OUT  AREC"}</definedName>
    <definedName name="Commentary" hidden="1">{#N/A,#N/A,FALSE,"OUT  AREC"}</definedName>
    <definedName name="Comments" localSheetId="7" hidden="1">{#N/A,#N/A,FALSE,"OUT  AREC"}</definedName>
    <definedName name="Comments" hidden="1">{#N/A,#N/A,FALSE,"OUT  AREC"}</definedName>
    <definedName name="compltold" localSheetId="7" hidden="1">{#N/A,#N/A,FALSE,"VOLUMES";#N/A,#N/A,FALSE,"REVENUES";#N/A,#N/A,FALSE,"VALUATION"}</definedName>
    <definedName name="compltold" hidden="1">{#N/A,#N/A,FALSE,"VOLUMES";#N/A,#N/A,FALSE,"REVENUES";#N/A,#N/A,FALSE,"VALUATION"}</definedName>
    <definedName name="D" localSheetId="7" hidden="1">{#N/A,#N/A,FALSE,"OUT  AREC"}</definedName>
    <definedName name="D" hidden="1">{#N/A,#N/A,FALSE,"OUT  AREC"}</definedName>
    <definedName name="E" localSheetId="7" hidden="1">{#N/A,#N/A,FALSE,"OUT  AREC"}</definedName>
    <definedName name="E" hidden="1">{#N/A,#N/A,FALSE,"OUT  AREC"}</definedName>
    <definedName name="ev.Calculation" hidden="1">-4105</definedName>
    <definedName name="ev.Initialized" hidden="1">FALSE</definedName>
    <definedName name="garbage" localSheetId="7" hidden="1">{#N/A,#N/A,FALSE,"GAF98"}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7" hidden="1">{"'Sheet1'!$A$1:$I$28"}</definedName>
    <definedName name="HTML_Control" hidden="1">{"'Sheet1'!$A$1:$I$28"}</definedName>
    <definedName name="HTML_Control2" localSheetId="7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localSheetId="7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localSheetId="7" hidden="1">{#N/A,#N/A,FALSE,"OUT  AREC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localSheetId="7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test" localSheetId="7" hidden="1">{#N/A,#N/A,FALSE,"Valuation";#N/A,#N/A,FALSE,"MLP Impact"}</definedName>
    <definedName name="test" hidden="1">{#N/A,#N/A,FALSE,"Valuation";#N/A,#N/A,FALSE,"MLP Impact"}</definedName>
    <definedName name="test2" localSheetId="7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7" hidden="1">{"Income Statement",#N/A,FALSE,"CFMODEL";"Balance Sheet",#N/A,FALSE,"CFMODEL"}</definedName>
    <definedName name="test3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hidden="1">{"Income Statement",#N/A,FALSE,"CFMODEL";"Balance Sheet",#N/A,FALSE,"CFMODEL"}</definedName>
    <definedName name="wrn.9300." localSheetId="7" hidden="1">{#N/A,#N/A,FALSE,"721.919";#N/A,#N/A,FALSE,"Labour97"}</definedName>
    <definedName name="wrn.9300." hidden="1">{#N/A,#N/A,FALSE,"721.919";#N/A,#N/A,FALSE,"Labour97"}</definedName>
    <definedName name="wrn.9310." localSheetId="7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localSheetId="7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localSheetId="7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." localSheetId="7" hidden="1">{#N/A,#N/A,FALSE,"OUT  AREC"}</definedName>
    <definedName name="wrn.ar." hidden="1">{#N/A,#N/A,FALSE,"OUT  AREC"}</definedName>
    <definedName name="wrn.Basic._.Print._.Value._.MLP." localSheetId="7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localSheetId="7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7" hidden="1">{#N/A,#N/A,FALSE,"Japan 2003";#N/A,#N/A,FALSE,"Sheet2"}</definedName>
    <definedName name="wrn.print." hidden="1">{#N/A,#N/A,FALSE,"Japan 2003";#N/A,#N/A,FALSE,"Sheet2"}</definedName>
    <definedName name="wrn.Print._.All." localSheetId="7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localSheetId="7" hidden="1">{#N/A,#N/A,FALSE,"GAF98"}</definedName>
    <definedName name="wrn.Schedule1." hidden="1">{#N/A,#N/A,FALSE,"GAF98"}</definedName>
    <definedName name="wrn.Schedule2." localSheetId="7" hidden="1">{#N/A,#N/A,FALSE,"GAF98"}</definedName>
    <definedName name="wrn.Schedule2." hidden="1">{#N/A,#N/A,FALSE,"GAF98"}</definedName>
    <definedName name="wrn.Schedule3." localSheetId="7" hidden="1">{#N/A,#N/A,FALSE,"GAF98"}</definedName>
    <definedName name="wrn.Schedule3." hidden="1">{#N/A,#N/A,FALSE,"GAF98"}</definedName>
    <definedName name="wrn.Schedule4." localSheetId="7" hidden="1">{#N/A,#N/A,FALSE,"GAF98"}</definedName>
    <definedName name="wrn.Schedule4." hidden="1">{#N/A,#N/A,FALSE,"GAF98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Z_2A35EA00_019C_11D5_A0AE_00010323F649_.wvu.Cols" localSheetId="7" hidden="1">'[9]2002 Sales Budget'!#REF!,'[9]2002 Sales Budget'!#REF!,'[9]2002 Sales Budget'!#REF!</definedName>
    <definedName name="Z_2A35EA00_019C_11D5_A0AE_00010323F649_.wvu.Cols" hidden="1">'[9]2002 Sales Budget'!#REF!,'[9]2002 Sales Budget'!#REF!,'[9]2002 Sales Budget'!#REF!</definedName>
    <definedName name="Z_2A35EA00_019C_11D5_A0AE_00010323F649_.wvu.PrintTitles" hidden="1">'[9]2002 Sales Budget'!$A$1:$B$65536,'[9]2002 Sales Budget'!$A$1:$IV$7</definedName>
    <definedName name="Z_2A35EA00_019C_11D5_A0AE_00010323F649_.wvu.Rows" localSheetId="7" hidden="1">'[9]2002 Sales Budget'!#REF!</definedName>
    <definedName name="Z_2A35EA00_019C_11D5_A0AE_00010323F649_.wvu.Rows" hidden="1">'[9]2002 Sales Budget'!#REF!</definedName>
    <definedName name="Z_6A332BE0_F116_11D4_A40F_0000865805A8_.wvu.Cols" hidden="1">'[9]2002 Sales Budget'!#REF!,'[9]2002 Sales Budget'!#REF!,'[9]2002 Sales Budget'!#REF!</definedName>
    <definedName name="Z_FECB26A0_0F29_11D5_A5DE_0000863EE717_.wvu.Cols" localSheetId="7" hidden="1">'[9]2002 Sales Budget'!#REF!,'[9]2002 Sales Budget'!#REF!,'[9]2002 Sales Budget'!#REF!</definedName>
    <definedName name="Z_FECB26A0_0F29_11D5_A5DE_0000863EE717_.wvu.Cols" hidden="1">'[9]2002 Sales Budget'!#REF!,'[9]2002 Sales Budget'!#REF!,'[9]2002 Sales Budget'!#REF!</definedName>
    <definedName name="Z_FECB26A0_0F29_11D5_A5DE_0000863EE717_.wvu.PrintTitles" hidden="1">'[9]2002 Sales Budget'!$A$1:$B$65536,'[9]2002 Sales Budget'!$A$1:$IV$7</definedName>
    <definedName name="Z_FECB26A0_0F29_11D5_A5DE_0000863EE717_.wvu.Rows" localSheetId="7" hidden="1">'[9]2002 Sales Budget'!#REF!</definedName>
    <definedName name="Z_FECB26A0_0F29_11D5_A5DE_0000863EE717_.wvu.Rows" hidden="1">'[9]2002 Sales Budge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3" i="1" l="1"/>
  <c r="D23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C24" i="1"/>
  <c r="D24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C25" i="1"/>
  <c r="D25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C26" i="1"/>
  <c r="D26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C27" i="1"/>
  <c r="D27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C28" i="1"/>
  <c r="D28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C29" i="1"/>
  <c r="D29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C30" i="1"/>
  <c r="D30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B24" i="1"/>
  <c r="B25" i="1"/>
  <c r="B26" i="1"/>
  <c r="B27" i="1"/>
  <c r="B28" i="1"/>
  <c r="B29" i="1"/>
  <c r="B30" i="1"/>
  <c r="B23" i="1"/>
  <c r="C6" i="1"/>
  <c r="D6" i="1"/>
  <c r="E6" i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C7" i="1"/>
  <c r="D7" i="1"/>
  <c r="E7" i="1"/>
  <c r="F7" i="1"/>
  <c r="G7" i="1"/>
  <c r="H7" i="1"/>
  <c r="I7" i="1"/>
  <c r="J7" i="1"/>
  <c r="K7" i="1"/>
  <c r="L7" i="1"/>
  <c r="M7" i="1"/>
  <c r="N7" i="1"/>
  <c r="O7" i="1"/>
  <c r="P7" i="1"/>
  <c r="Q7" i="1"/>
  <c r="R7" i="1"/>
  <c r="S7" i="1"/>
  <c r="T7" i="1"/>
  <c r="U7" i="1"/>
  <c r="V7" i="1"/>
  <c r="W7" i="1"/>
  <c r="X7" i="1"/>
  <c r="Y7" i="1"/>
  <c r="C8" i="1"/>
  <c r="D8" i="1"/>
  <c r="E8" i="1"/>
  <c r="F8" i="1"/>
  <c r="G8" i="1"/>
  <c r="H8" i="1"/>
  <c r="I8" i="1"/>
  <c r="J8" i="1"/>
  <c r="K8" i="1"/>
  <c r="L8" i="1"/>
  <c r="M8" i="1"/>
  <c r="N8" i="1"/>
  <c r="O8" i="1"/>
  <c r="P8" i="1"/>
  <c r="Q8" i="1"/>
  <c r="R8" i="1"/>
  <c r="S8" i="1"/>
  <c r="T8" i="1"/>
  <c r="U8" i="1"/>
  <c r="V8" i="1"/>
  <c r="W8" i="1"/>
  <c r="X8" i="1"/>
  <c r="Y8" i="1"/>
  <c r="C9" i="1"/>
  <c r="D9" i="1"/>
  <c r="E9" i="1"/>
  <c r="F9" i="1"/>
  <c r="G9" i="1"/>
  <c r="H9" i="1"/>
  <c r="I9" i="1"/>
  <c r="J9" i="1"/>
  <c r="K9" i="1"/>
  <c r="L9" i="1"/>
  <c r="M9" i="1"/>
  <c r="N9" i="1"/>
  <c r="O9" i="1"/>
  <c r="P9" i="1"/>
  <c r="Q9" i="1"/>
  <c r="R9" i="1"/>
  <c r="S9" i="1"/>
  <c r="T9" i="1"/>
  <c r="U9" i="1"/>
  <c r="V9" i="1"/>
  <c r="W9" i="1"/>
  <c r="X9" i="1"/>
  <c r="Y9" i="1"/>
  <c r="C10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B7" i="1"/>
  <c r="B8" i="1"/>
  <c r="B9" i="1"/>
  <c r="B10" i="1"/>
  <c r="B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X27" i="1" l="1"/>
  <c r="AW30" i="1"/>
  <c r="AV30" i="1"/>
  <c r="AU30" i="1"/>
  <c r="AT30" i="1"/>
  <c r="AS30" i="1"/>
  <c r="AR30" i="1"/>
  <c r="AQ30" i="1"/>
  <c r="AP30" i="1"/>
  <c r="AO30" i="1"/>
  <c r="AN30" i="1"/>
  <c r="AM30" i="1"/>
  <c r="AL30" i="1"/>
  <c r="AK30" i="1"/>
  <c r="AJ30" i="1"/>
  <c r="AI30" i="1"/>
  <c r="AH30" i="1"/>
  <c r="AG30" i="1"/>
  <c r="AF30" i="1"/>
  <c r="AE30" i="1"/>
  <c r="AD30" i="1"/>
  <c r="AC30" i="1"/>
  <c r="AB30" i="1"/>
  <c r="AA30" i="1"/>
  <c r="Z30" i="1"/>
  <c r="AW29" i="1"/>
  <c r="AV29" i="1"/>
  <c r="AU29" i="1"/>
  <c r="AT29" i="1"/>
  <c r="AS29" i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F29" i="1"/>
  <c r="AE29" i="1"/>
  <c r="AD29" i="1"/>
  <c r="AC29" i="1"/>
  <c r="AB29" i="1"/>
  <c r="AA29" i="1"/>
  <c r="Z29" i="1"/>
  <c r="AW28" i="1"/>
  <c r="AV28" i="1"/>
  <c r="AU28" i="1"/>
  <c r="AT28" i="1"/>
  <c r="AS28" i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D28" i="1"/>
  <c r="AC28" i="1"/>
  <c r="AB28" i="1"/>
  <c r="AA28" i="1"/>
  <c r="Z28" i="1"/>
  <c r="AW27" i="1"/>
  <c r="AV27" i="1"/>
  <c r="AU27" i="1"/>
  <c r="AT27" i="1"/>
  <c r="AS27" i="1"/>
  <c r="AR27" i="1"/>
  <c r="AQ27" i="1"/>
  <c r="AP27" i="1"/>
  <c r="AN27" i="1"/>
  <c r="AM27" i="1"/>
  <c r="AL27" i="1"/>
  <c r="AK27" i="1"/>
  <c r="AJ27" i="1"/>
  <c r="AI27" i="1"/>
  <c r="AH27" i="1"/>
  <c r="AG27" i="1"/>
  <c r="AF27" i="1"/>
  <c r="AE27" i="1"/>
  <c r="AD27" i="1"/>
  <c r="AC27" i="1"/>
  <c r="AB27" i="1"/>
  <c r="AA27" i="1"/>
  <c r="Z27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AW24" i="1"/>
  <c r="AV24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C24" i="1"/>
  <c r="AB24" i="1"/>
  <c r="AA24" i="1"/>
  <c r="Z24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AW16" i="1"/>
  <c r="AU16" i="1"/>
  <c r="AT16" i="1"/>
  <c r="AS16" i="1"/>
  <c r="AL16" i="1"/>
  <c r="AK16" i="1"/>
  <c r="AJ16" i="1"/>
  <c r="AG16" i="1"/>
  <c r="AD16" i="1"/>
  <c r="AC16" i="1"/>
  <c r="AB16" i="1"/>
  <c r="AA16" i="1"/>
  <c r="AV15" i="1"/>
  <c r="AU15" i="1"/>
  <c r="AT15" i="1"/>
  <c r="AS15" i="1"/>
  <c r="AR15" i="1"/>
  <c r="AQ15" i="1"/>
  <c r="AN15" i="1"/>
  <c r="AL15" i="1"/>
  <c r="AK15" i="1"/>
  <c r="AF15" i="1"/>
  <c r="AE15" i="1"/>
  <c r="AC15" i="1"/>
  <c r="AB15" i="1"/>
  <c r="AU14" i="1"/>
  <c r="AT14" i="1"/>
  <c r="AQ14" i="1"/>
  <c r="AP14" i="1"/>
  <c r="AO14" i="1"/>
  <c r="AM14" i="1"/>
  <c r="AH14" i="1"/>
  <c r="AG14" i="1"/>
  <c r="AE14" i="1"/>
  <c r="AD14" i="1"/>
  <c r="AC14" i="1"/>
  <c r="AV13" i="1"/>
  <c r="AR13" i="1"/>
  <c r="AQ13" i="1"/>
  <c r="AP13" i="1"/>
  <c r="AK13" i="1"/>
  <c r="AJ13" i="1"/>
  <c r="AI13" i="1"/>
  <c r="AH13" i="1"/>
  <c r="AG13" i="1"/>
  <c r="AF13" i="1"/>
  <c r="AB13" i="1"/>
  <c r="AA13" i="1"/>
  <c r="AW20" i="1"/>
  <c r="AV20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D20" i="1"/>
  <c r="AC20" i="1"/>
  <c r="AB20" i="1"/>
  <c r="AA20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9" i="1"/>
  <c r="Z20" i="1"/>
  <c r="Z18" i="1"/>
  <c r="Z16" i="1"/>
  <c r="Z14" i="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E60" i="11"/>
  <c r="AD54" i="11"/>
  <c r="AC54" i="11"/>
  <c r="AB54" i="11"/>
  <c r="AA54" i="11"/>
  <c r="AV16" i="1" s="1"/>
  <c r="Z54" i="11"/>
  <c r="Y54" i="11"/>
  <c r="X54" i="11"/>
  <c r="W54" i="11"/>
  <c r="AR16" i="1" s="1"/>
  <c r="V54" i="11"/>
  <c r="AQ16" i="1" s="1"/>
  <c r="U54" i="11"/>
  <c r="AP16" i="1" s="1"/>
  <c r="T54" i="11"/>
  <c r="AO16" i="1" s="1"/>
  <c r="S54" i="11"/>
  <c r="AN16" i="1" s="1"/>
  <c r="R54" i="11"/>
  <c r="AM16" i="1" s="1"/>
  <c r="Q54" i="11"/>
  <c r="P54" i="11"/>
  <c r="O54" i="11"/>
  <c r="N54" i="11"/>
  <c r="AI16" i="1" s="1"/>
  <c r="M54" i="11"/>
  <c r="AH16" i="1" s="1"/>
  <c r="L54" i="11"/>
  <c r="K54" i="11"/>
  <c r="AF16" i="1" s="1"/>
  <c r="J54" i="11"/>
  <c r="AE16" i="1" s="1"/>
  <c r="I54" i="11"/>
  <c r="H54" i="11"/>
  <c r="G54" i="11"/>
  <c r="F54" i="11"/>
  <c r="E54" i="11"/>
  <c r="AD42" i="11"/>
  <c r="AC42" i="11"/>
  <c r="AB42" i="11"/>
  <c r="AW15" i="1" s="1"/>
  <c r="AA42" i="11"/>
  <c r="Z42" i="11"/>
  <c r="Y42" i="11"/>
  <c r="X42" i="11"/>
  <c r="W42" i="11"/>
  <c r="V42" i="11"/>
  <c r="U42" i="11"/>
  <c r="AP15" i="1" s="1"/>
  <c r="T42" i="11"/>
  <c r="AO15" i="1" s="1"/>
  <c r="S42" i="11"/>
  <c r="R42" i="11"/>
  <c r="AM15" i="1" s="1"/>
  <c r="Q42" i="11"/>
  <c r="P42" i="11"/>
  <c r="O42" i="11"/>
  <c r="AJ15" i="1" s="1"/>
  <c r="N42" i="11"/>
  <c r="AI15" i="1" s="1"/>
  <c r="M42" i="11"/>
  <c r="AH15" i="1" s="1"/>
  <c r="L42" i="11"/>
  <c r="AG15" i="1" s="1"/>
  <c r="K42" i="11"/>
  <c r="J42" i="11"/>
  <c r="I42" i="11"/>
  <c r="AD15" i="1" s="1"/>
  <c r="H42" i="11"/>
  <c r="G42" i="11"/>
  <c r="F42" i="11"/>
  <c r="AA15" i="1" s="1"/>
  <c r="E42" i="11"/>
  <c r="Z15" i="1" s="1"/>
  <c r="AD30" i="11"/>
  <c r="AC30" i="11"/>
  <c r="AB30" i="11"/>
  <c r="AW14" i="1" s="1"/>
  <c r="AA30" i="11"/>
  <c r="AV14" i="1" s="1"/>
  <c r="Z30" i="11"/>
  <c r="Y30" i="11"/>
  <c r="X30" i="11"/>
  <c r="AS14" i="1" s="1"/>
  <c r="W30" i="11"/>
  <c r="AR14" i="1" s="1"/>
  <c r="V30" i="11"/>
  <c r="U30" i="11"/>
  <c r="T30" i="11"/>
  <c r="S30" i="11"/>
  <c r="AN14" i="1" s="1"/>
  <c r="R30" i="11"/>
  <c r="Q30" i="11"/>
  <c r="AL14" i="1" s="1"/>
  <c r="P30" i="11"/>
  <c r="AK14" i="1" s="1"/>
  <c r="O30" i="11"/>
  <c r="AJ14" i="1" s="1"/>
  <c r="N30" i="11"/>
  <c r="AI14" i="1" s="1"/>
  <c r="M30" i="11"/>
  <c r="L30" i="11"/>
  <c r="K30" i="11"/>
  <c r="AF14" i="1" s="1"/>
  <c r="J30" i="11"/>
  <c r="I30" i="11"/>
  <c r="H30" i="11"/>
  <c r="G30" i="11"/>
  <c r="AB14" i="1" s="1"/>
  <c r="F30" i="11"/>
  <c r="AA14" i="1" s="1"/>
  <c r="E30" i="11"/>
  <c r="AD18" i="11"/>
  <c r="AC18" i="11"/>
  <c r="AB18" i="11"/>
  <c r="AW13" i="1" s="1"/>
  <c r="AA18" i="11"/>
  <c r="Z18" i="11"/>
  <c r="AU13" i="1" s="1"/>
  <c r="Y18" i="11"/>
  <c r="AT13" i="1" s="1"/>
  <c r="X18" i="11"/>
  <c r="AS13" i="1" s="1"/>
  <c r="W18" i="11"/>
  <c r="V18" i="11"/>
  <c r="U18" i="11"/>
  <c r="T18" i="11"/>
  <c r="AO13" i="1" s="1"/>
  <c r="S18" i="11"/>
  <c r="AN13" i="1" s="1"/>
  <c r="R18" i="11"/>
  <c r="AM13" i="1" s="1"/>
  <c r="Q18" i="11"/>
  <c r="AL13" i="1" s="1"/>
  <c r="P18" i="11"/>
  <c r="O18" i="11"/>
  <c r="N18" i="11"/>
  <c r="M18" i="11"/>
  <c r="L18" i="11"/>
  <c r="K18" i="11"/>
  <c r="J18" i="11"/>
  <c r="AE13" i="1" s="1"/>
  <c r="I18" i="11"/>
  <c r="AD13" i="1" s="1"/>
  <c r="H18" i="11"/>
  <c r="AC13" i="1" s="1"/>
  <c r="G18" i="11"/>
  <c r="F18" i="11"/>
  <c r="E18" i="11"/>
  <c r="Z13" i="1" s="1"/>
  <c r="BE9" i="1" l="1"/>
  <c r="BF9" i="1"/>
  <c r="AX9" i="1"/>
  <c r="AY8" i="1"/>
  <c r="BE8" i="1"/>
  <c r="BG8" i="1"/>
  <c r="AZ7" i="1"/>
  <c r="BH7" i="1"/>
  <c r="BA6" i="1"/>
  <c r="BI6" i="1"/>
  <c r="S60" i="5"/>
  <c r="R60" i="5"/>
  <c r="Q60" i="5"/>
  <c r="P60" i="5"/>
  <c r="O60" i="5"/>
  <c r="N60" i="5"/>
  <c r="M60" i="5"/>
  <c r="L60" i="5"/>
  <c r="K60" i="5"/>
  <c r="J60" i="5"/>
  <c r="I60" i="5"/>
  <c r="H60" i="5"/>
  <c r="G60" i="5"/>
  <c r="F60" i="5"/>
  <c r="E60" i="5"/>
  <c r="V59" i="5"/>
  <c r="U59" i="5"/>
  <c r="T59" i="5"/>
  <c r="V58" i="5"/>
  <c r="U58" i="5"/>
  <c r="T58" i="5"/>
  <c r="V57" i="5"/>
  <c r="V60" i="5" s="1"/>
  <c r="U57" i="5"/>
  <c r="U60" i="5" s="1"/>
  <c r="T57" i="5"/>
  <c r="T60" i="5" s="1"/>
  <c r="V54" i="5"/>
  <c r="S54" i="5"/>
  <c r="R54" i="5"/>
  <c r="Q54" i="5"/>
  <c r="P54" i="5"/>
  <c r="BI9" i="1" s="1"/>
  <c r="O54" i="5"/>
  <c r="N54" i="5"/>
  <c r="M54" i="5"/>
  <c r="L54" i="5"/>
  <c r="K54" i="5"/>
  <c r="J54" i="5"/>
  <c r="I54" i="5"/>
  <c r="H54" i="5"/>
  <c r="BA9" i="1" s="1"/>
  <c r="G54" i="5"/>
  <c r="F54" i="5"/>
  <c r="E54" i="5"/>
  <c r="V53" i="5"/>
  <c r="U53" i="5"/>
  <c r="T53" i="5"/>
  <c r="D53" i="5"/>
  <c r="V52" i="5"/>
  <c r="U52" i="5"/>
  <c r="T52" i="5"/>
  <c r="D52" i="5"/>
  <c r="V51" i="5"/>
  <c r="U51" i="5"/>
  <c r="T51" i="5"/>
  <c r="D51" i="5"/>
  <c r="V50" i="5"/>
  <c r="U50" i="5"/>
  <c r="T50" i="5"/>
  <c r="D50" i="5"/>
  <c r="V49" i="5"/>
  <c r="U49" i="5"/>
  <c r="T49" i="5"/>
  <c r="D49" i="5"/>
  <c r="V48" i="5"/>
  <c r="U48" i="5"/>
  <c r="T48" i="5"/>
  <c r="D48" i="5"/>
  <c r="V47" i="5"/>
  <c r="U47" i="5"/>
  <c r="T47" i="5"/>
  <c r="D47" i="5"/>
  <c r="V46" i="5"/>
  <c r="U46" i="5"/>
  <c r="U54" i="5" s="1"/>
  <c r="T46" i="5"/>
  <c r="T54" i="5" s="1"/>
  <c r="D46" i="5"/>
  <c r="S42" i="5"/>
  <c r="R42" i="5"/>
  <c r="BK8" i="1" s="1"/>
  <c r="Q42" i="5"/>
  <c r="BJ8" i="1" s="1"/>
  <c r="P42" i="5"/>
  <c r="O42" i="5"/>
  <c r="N42" i="5"/>
  <c r="M42" i="5"/>
  <c r="L42" i="5"/>
  <c r="K42" i="5"/>
  <c r="J42" i="5"/>
  <c r="BC8" i="1" s="1"/>
  <c r="I42" i="5"/>
  <c r="BB8" i="1" s="1"/>
  <c r="H42" i="5"/>
  <c r="G42" i="5"/>
  <c r="F42" i="5"/>
  <c r="E42" i="5"/>
  <c r="V41" i="5"/>
  <c r="U41" i="5"/>
  <c r="T41" i="5"/>
  <c r="D41" i="5"/>
  <c r="V40" i="5"/>
  <c r="U40" i="5"/>
  <c r="T40" i="5"/>
  <c r="D40" i="5"/>
  <c r="V39" i="5"/>
  <c r="U39" i="5"/>
  <c r="T39" i="5"/>
  <c r="D39" i="5"/>
  <c r="V38" i="5"/>
  <c r="U38" i="5"/>
  <c r="T38" i="5"/>
  <c r="D38" i="5"/>
  <c r="V37" i="5"/>
  <c r="U37" i="5"/>
  <c r="T37" i="5"/>
  <c r="D37" i="5"/>
  <c r="V36" i="5"/>
  <c r="U36" i="5"/>
  <c r="T36" i="5"/>
  <c r="D36" i="5"/>
  <c r="V35" i="5"/>
  <c r="U35" i="5"/>
  <c r="U42" i="5" s="1"/>
  <c r="T35" i="5"/>
  <c r="T42" i="5" s="1"/>
  <c r="D35" i="5"/>
  <c r="V34" i="5"/>
  <c r="V42" i="5" s="1"/>
  <c r="U34" i="5"/>
  <c r="T34" i="5"/>
  <c r="D34" i="5"/>
  <c r="S30" i="5"/>
  <c r="BL7" i="1" s="1"/>
  <c r="R30" i="5"/>
  <c r="Q30" i="5"/>
  <c r="P30" i="5"/>
  <c r="O30" i="5"/>
  <c r="N30" i="5"/>
  <c r="M30" i="5"/>
  <c r="L30" i="5"/>
  <c r="BE7" i="1" s="1"/>
  <c r="K30" i="5"/>
  <c r="BD7" i="1" s="1"/>
  <c r="J30" i="5"/>
  <c r="I30" i="5"/>
  <c r="H30" i="5"/>
  <c r="G30" i="5"/>
  <c r="F30" i="5"/>
  <c r="E30" i="5"/>
  <c r="V29" i="5"/>
  <c r="U29" i="5"/>
  <c r="T29" i="5"/>
  <c r="D29" i="5"/>
  <c r="V28" i="5"/>
  <c r="U28" i="5"/>
  <c r="T28" i="5"/>
  <c r="D28" i="5"/>
  <c r="V27" i="5"/>
  <c r="U27" i="5"/>
  <c r="T27" i="5"/>
  <c r="D27" i="5"/>
  <c r="V26" i="5"/>
  <c r="U26" i="5"/>
  <c r="T26" i="5"/>
  <c r="D26" i="5"/>
  <c r="V25" i="5"/>
  <c r="U25" i="5"/>
  <c r="T25" i="5"/>
  <c r="D25" i="5"/>
  <c r="V24" i="5"/>
  <c r="U24" i="5"/>
  <c r="T24" i="5"/>
  <c r="D24" i="5"/>
  <c r="V23" i="5"/>
  <c r="V30" i="5" s="1"/>
  <c r="U23" i="5"/>
  <c r="U30" i="5" s="1"/>
  <c r="T23" i="5"/>
  <c r="T30" i="5" s="1"/>
  <c r="D23" i="5"/>
  <c r="V22" i="5"/>
  <c r="U22" i="5"/>
  <c r="T22" i="5"/>
  <c r="D22" i="5"/>
  <c r="S18" i="5"/>
  <c r="R18" i="5"/>
  <c r="Q18" i="5"/>
  <c r="P18" i="5"/>
  <c r="O18" i="5"/>
  <c r="N18" i="5"/>
  <c r="BG6" i="1" s="1"/>
  <c r="M18" i="5"/>
  <c r="BF6" i="1" s="1"/>
  <c r="L18" i="5"/>
  <c r="BE6" i="1" s="1"/>
  <c r="K18" i="5"/>
  <c r="J18" i="5"/>
  <c r="I18" i="5"/>
  <c r="H18" i="5"/>
  <c r="G18" i="5"/>
  <c r="F18" i="5"/>
  <c r="AY6" i="1" s="1"/>
  <c r="E18" i="5"/>
  <c r="AX6" i="1" s="1"/>
  <c r="V17" i="5"/>
  <c r="U17" i="5"/>
  <c r="T17" i="5"/>
  <c r="V16" i="5"/>
  <c r="U16" i="5"/>
  <c r="T16" i="5"/>
  <c r="V15" i="5"/>
  <c r="V18" i="5" s="1"/>
  <c r="U15" i="5"/>
  <c r="T15" i="5"/>
  <c r="T18" i="5" s="1"/>
  <c r="V14" i="5"/>
  <c r="U14" i="5"/>
  <c r="T14" i="5"/>
  <c r="V13" i="5"/>
  <c r="U13" i="5"/>
  <c r="T13" i="5"/>
  <c r="V12" i="5"/>
  <c r="U12" i="5"/>
  <c r="T12" i="5"/>
  <c r="V11" i="5"/>
  <c r="U11" i="5"/>
  <c r="T11" i="5"/>
  <c r="V10" i="5"/>
  <c r="U10" i="5"/>
  <c r="U18" i="5" s="1"/>
  <c r="T10" i="5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V59" i="4"/>
  <c r="U59" i="4"/>
  <c r="T59" i="4"/>
  <c r="V58" i="4"/>
  <c r="U58" i="4"/>
  <c r="T58" i="4"/>
  <c r="V57" i="4"/>
  <c r="V60" i="4" s="1"/>
  <c r="U57" i="4"/>
  <c r="U60" i="4" s="1"/>
  <c r="T57" i="4"/>
  <c r="T60" i="4" s="1"/>
  <c r="S54" i="4"/>
  <c r="BL9" i="1" s="1"/>
  <c r="R54" i="4"/>
  <c r="BK9" i="1" s="1"/>
  <c r="Q54" i="4"/>
  <c r="BJ9" i="1" s="1"/>
  <c r="P54" i="4"/>
  <c r="O54" i="4"/>
  <c r="BH9" i="1" s="1"/>
  <c r="N54" i="4"/>
  <c r="BG9" i="1" s="1"/>
  <c r="M54" i="4"/>
  <c r="L54" i="4"/>
  <c r="K54" i="4"/>
  <c r="BD9" i="1" s="1"/>
  <c r="J54" i="4"/>
  <c r="BC9" i="1" s="1"/>
  <c r="I54" i="4"/>
  <c r="BB9" i="1" s="1"/>
  <c r="H54" i="4"/>
  <c r="G54" i="4"/>
  <c r="AZ9" i="1" s="1"/>
  <c r="F54" i="4"/>
  <c r="AY9" i="1" s="1"/>
  <c r="E54" i="4"/>
  <c r="V53" i="4"/>
  <c r="U53" i="4"/>
  <c r="T53" i="4"/>
  <c r="D53" i="4"/>
  <c r="V52" i="4"/>
  <c r="U52" i="4"/>
  <c r="T52" i="4"/>
  <c r="D52" i="4"/>
  <c r="V51" i="4"/>
  <c r="U51" i="4"/>
  <c r="T51" i="4"/>
  <c r="D51" i="4"/>
  <c r="V50" i="4"/>
  <c r="U50" i="4"/>
  <c r="T50" i="4"/>
  <c r="D50" i="4"/>
  <c r="V49" i="4"/>
  <c r="U49" i="4"/>
  <c r="T49" i="4"/>
  <c r="D49" i="4"/>
  <c r="V48" i="4"/>
  <c r="U48" i="4"/>
  <c r="T48" i="4"/>
  <c r="D48" i="4"/>
  <c r="V47" i="4"/>
  <c r="V54" i="4" s="1"/>
  <c r="U47" i="4"/>
  <c r="U54" i="4" s="1"/>
  <c r="T47" i="4"/>
  <c r="T54" i="4" s="1"/>
  <c r="D47" i="4"/>
  <c r="V46" i="4"/>
  <c r="U46" i="4"/>
  <c r="T46" i="4"/>
  <c r="D46" i="4"/>
  <c r="T42" i="4"/>
  <c r="S42" i="4"/>
  <c r="BL8" i="1" s="1"/>
  <c r="R42" i="4"/>
  <c r="Q42" i="4"/>
  <c r="P42" i="4"/>
  <c r="BI8" i="1" s="1"/>
  <c r="O42" i="4"/>
  <c r="BH8" i="1" s="1"/>
  <c r="N42" i="4"/>
  <c r="M42" i="4"/>
  <c r="BF8" i="1" s="1"/>
  <c r="L42" i="4"/>
  <c r="K42" i="4"/>
  <c r="BD8" i="1" s="1"/>
  <c r="J42" i="4"/>
  <c r="I42" i="4"/>
  <c r="H42" i="4"/>
  <c r="BA8" i="1" s="1"/>
  <c r="G42" i="4"/>
  <c r="AZ8" i="1" s="1"/>
  <c r="F42" i="4"/>
  <c r="E42" i="4"/>
  <c r="AX8" i="1" s="1"/>
  <c r="V41" i="4"/>
  <c r="U41" i="4"/>
  <c r="T41" i="4"/>
  <c r="D41" i="4"/>
  <c r="V40" i="4"/>
  <c r="U40" i="4"/>
  <c r="T40" i="4"/>
  <c r="D40" i="4"/>
  <c r="V39" i="4"/>
  <c r="U39" i="4"/>
  <c r="T39" i="4"/>
  <c r="D39" i="4"/>
  <c r="V38" i="4"/>
  <c r="U38" i="4"/>
  <c r="T38" i="4"/>
  <c r="D38" i="4"/>
  <c r="V37" i="4"/>
  <c r="U37" i="4"/>
  <c r="T37" i="4"/>
  <c r="D37" i="4"/>
  <c r="V36" i="4"/>
  <c r="U36" i="4"/>
  <c r="T36" i="4"/>
  <c r="D36" i="4"/>
  <c r="V35" i="4"/>
  <c r="V42" i="4" s="1"/>
  <c r="U35" i="4"/>
  <c r="U42" i="4" s="1"/>
  <c r="T35" i="4"/>
  <c r="D35" i="4"/>
  <c r="V34" i="4"/>
  <c r="U34" i="4"/>
  <c r="T34" i="4"/>
  <c r="D34" i="4"/>
  <c r="V30" i="4"/>
  <c r="U30" i="4"/>
  <c r="S30" i="4"/>
  <c r="R30" i="4"/>
  <c r="BK7" i="1" s="1"/>
  <c r="Q30" i="4"/>
  <c r="BJ7" i="1" s="1"/>
  <c r="P30" i="4"/>
  <c r="BI7" i="1" s="1"/>
  <c r="O30" i="4"/>
  <c r="N30" i="4"/>
  <c r="BG7" i="1" s="1"/>
  <c r="M30" i="4"/>
  <c r="BF7" i="1" s="1"/>
  <c r="L30" i="4"/>
  <c r="K30" i="4"/>
  <c r="J30" i="4"/>
  <c r="BC7" i="1" s="1"/>
  <c r="I30" i="4"/>
  <c r="BB7" i="1" s="1"/>
  <c r="H30" i="4"/>
  <c r="BA7" i="1" s="1"/>
  <c r="G30" i="4"/>
  <c r="F30" i="4"/>
  <c r="AY7" i="1" s="1"/>
  <c r="E30" i="4"/>
  <c r="AX7" i="1" s="1"/>
  <c r="V29" i="4"/>
  <c r="U29" i="4"/>
  <c r="T29" i="4"/>
  <c r="D29" i="4"/>
  <c r="V28" i="4"/>
  <c r="U28" i="4"/>
  <c r="T28" i="4"/>
  <c r="D28" i="4"/>
  <c r="V27" i="4"/>
  <c r="U27" i="4"/>
  <c r="T27" i="4"/>
  <c r="D27" i="4"/>
  <c r="V26" i="4"/>
  <c r="U26" i="4"/>
  <c r="T26" i="4"/>
  <c r="D26" i="4"/>
  <c r="V25" i="4"/>
  <c r="U25" i="4"/>
  <c r="T25" i="4"/>
  <c r="D25" i="4"/>
  <c r="V24" i="4"/>
  <c r="U24" i="4"/>
  <c r="T24" i="4"/>
  <c r="D24" i="4"/>
  <c r="V23" i="4"/>
  <c r="U23" i="4"/>
  <c r="T23" i="4"/>
  <c r="D23" i="4"/>
  <c r="V22" i="4"/>
  <c r="U22" i="4"/>
  <c r="T22" i="4"/>
  <c r="T30" i="4" s="1"/>
  <c r="D22" i="4"/>
  <c r="S18" i="4"/>
  <c r="BL6" i="1" s="1"/>
  <c r="R18" i="4"/>
  <c r="BK6" i="1" s="1"/>
  <c r="Q18" i="4"/>
  <c r="BJ6" i="1" s="1"/>
  <c r="P18" i="4"/>
  <c r="O18" i="4"/>
  <c r="BH6" i="1" s="1"/>
  <c r="N18" i="4"/>
  <c r="M18" i="4"/>
  <c r="L18" i="4"/>
  <c r="K18" i="4"/>
  <c r="BD6" i="1" s="1"/>
  <c r="J18" i="4"/>
  <c r="BC6" i="1" s="1"/>
  <c r="I18" i="4"/>
  <c r="BB6" i="1" s="1"/>
  <c r="H18" i="4"/>
  <c r="G18" i="4"/>
  <c r="AZ6" i="1" s="1"/>
  <c r="F18" i="4"/>
  <c r="E18" i="4"/>
  <c r="V17" i="4"/>
  <c r="U17" i="4"/>
  <c r="T17" i="4"/>
  <c r="V16" i="4"/>
  <c r="U16" i="4"/>
  <c r="T16" i="4"/>
  <c r="V15" i="4"/>
  <c r="U15" i="4"/>
  <c r="T15" i="4"/>
  <c r="V14" i="4"/>
  <c r="U14" i="4"/>
  <c r="T14" i="4"/>
  <c r="V13" i="4"/>
  <c r="U13" i="4"/>
  <c r="T13" i="4"/>
  <c r="V12" i="4"/>
  <c r="U12" i="4"/>
  <c r="T12" i="4"/>
  <c r="V11" i="4"/>
  <c r="U11" i="4"/>
  <c r="U18" i="4" s="1"/>
  <c r="T11" i="4"/>
  <c r="T18" i="4" s="1"/>
  <c r="V10" i="4"/>
  <c r="V18" i="4" s="1"/>
  <c r="U10" i="4"/>
  <c r="T10" i="4"/>
  <c r="BV9" i="1"/>
  <c r="BV8" i="1"/>
  <c r="BV7" i="1"/>
  <c r="BV6" i="1"/>
  <c r="BW17" i="1"/>
  <c r="BX17" i="1" s="1"/>
  <c r="BY17" i="1" s="1"/>
  <c r="BZ17" i="1" s="1"/>
  <c r="CA17" i="1" s="1"/>
  <c r="BV20" i="1"/>
  <c r="BW20" i="1" s="1"/>
  <c r="BX20" i="1" s="1"/>
  <c r="BY20" i="1" s="1"/>
  <c r="BZ20" i="1" s="1"/>
  <c r="CA20" i="1" s="1"/>
  <c r="BV19" i="1"/>
  <c r="BW19" i="1" s="1"/>
  <c r="BX19" i="1" s="1"/>
  <c r="BY19" i="1" s="1"/>
  <c r="BZ19" i="1" s="1"/>
  <c r="CA19" i="1" s="1"/>
  <c r="BV18" i="1"/>
  <c r="BW18" i="1" s="1"/>
  <c r="BX18" i="1" s="1"/>
  <c r="BY18" i="1" s="1"/>
  <c r="BZ18" i="1" s="1"/>
  <c r="CA18" i="1" s="1"/>
  <c r="BV16" i="1"/>
  <c r="BW16" i="1" s="1"/>
  <c r="BX16" i="1" s="1"/>
  <c r="BY16" i="1" s="1"/>
  <c r="BZ16" i="1" s="1"/>
  <c r="CA16" i="1" s="1"/>
  <c r="BV15" i="1"/>
  <c r="BW15" i="1" s="1"/>
  <c r="BX15" i="1" s="1"/>
  <c r="BY15" i="1" s="1"/>
  <c r="BZ15" i="1" s="1"/>
  <c r="CA15" i="1" s="1"/>
  <c r="BV14" i="1"/>
  <c r="BW14" i="1" s="1"/>
  <c r="BX14" i="1" s="1"/>
  <c r="BY14" i="1" s="1"/>
  <c r="BZ14" i="1" s="1"/>
  <c r="CA14" i="1" s="1"/>
  <c r="BV13" i="1"/>
  <c r="BW13" i="1" s="1"/>
  <c r="BX13" i="1" s="1"/>
  <c r="BY13" i="1" s="1"/>
  <c r="BZ13" i="1" s="1"/>
  <c r="CA13" i="1" s="1"/>
  <c r="BW6" i="1" l="1"/>
  <c r="BX6" i="1" s="1"/>
  <c r="BY6" i="1" s="1"/>
  <c r="BZ6" i="1" s="1"/>
  <c r="CA6" i="1" s="1"/>
  <c r="BW9" i="1"/>
  <c r="BX9" i="1" s="1"/>
  <c r="BY9" i="1" s="1"/>
  <c r="BZ9" i="1" s="1"/>
  <c r="CA9" i="1" s="1"/>
  <c r="BW8" i="1"/>
  <c r="BX8" i="1" s="1"/>
  <c r="BY8" i="1" s="1"/>
  <c r="BZ8" i="1" s="1"/>
  <c r="CA8" i="1" s="1"/>
  <c r="BW7" i="1"/>
  <c r="BX7" i="1" s="1"/>
  <c r="BY7" i="1" s="1"/>
  <c r="BZ7" i="1" s="1"/>
  <c r="CA7" i="1" s="1"/>
  <c r="AO10" i="1"/>
  <c r="AL6" i="1"/>
  <c r="AM6" i="1"/>
  <c r="AN6" i="1"/>
  <c r="AO6" i="1"/>
  <c r="AP6" i="1"/>
  <c r="AQ6" i="1"/>
  <c r="AR6" i="1"/>
  <c r="AS6" i="1"/>
  <c r="AT6" i="1"/>
  <c r="AU6" i="1"/>
  <c r="AV6" i="1"/>
  <c r="AW6" i="1"/>
  <c r="AL7" i="1"/>
  <c r="AM7" i="1"/>
  <c r="AN7" i="1"/>
  <c r="AO7" i="1"/>
  <c r="AP7" i="1"/>
  <c r="AQ7" i="1"/>
  <c r="AR7" i="1"/>
  <c r="AS7" i="1"/>
  <c r="AT7" i="1"/>
  <c r="AU7" i="1"/>
  <c r="AV7" i="1"/>
  <c r="AW7" i="1"/>
  <c r="AL8" i="1"/>
  <c r="AM8" i="1"/>
  <c r="AN8" i="1"/>
  <c r="AO8" i="1"/>
  <c r="AP8" i="1"/>
  <c r="AQ8" i="1"/>
  <c r="AR8" i="1"/>
  <c r="AS8" i="1"/>
  <c r="AT8" i="1"/>
  <c r="AU8" i="1"/>
  <c r="AV8" i="1"/>
  <c r="AW8" i="1"/>
  <c r="AL9" i="1"/>
  <c r="AM9" i="1"/>
  <c r="AN9" i="1"/>
  <c r="AO9" i="1"/>
  <c r="AP9" i="1"/>
  <c r="AQ9" i="1"/>
  <c r="AR9" i="1"/>
  <c r="AS9" i="1"/>
  <c r="AT9" i="1"/>
  <c r="AU9" i="1"/>
  <c r="AV9" i="1"/>
  <c r="AW9" i="1"/>
  <c r="AL10" i="1"/>
  <c r="AM10" i="1"/>
  <c r="AN10" i="1"/>
  <c r="AP10" i="1"/>
  <c r="AQ10" i="1"/>
  <c r="AR10" i="1"/>
  <c r="AS10" i="1"/>
  <c r="AT10" i="1"/>
  <c r="AU10" i="1"/>
  <c r="AV10" i="1"/>
  <c r="AW10" i="1"/>
  <c r="AA6" i="1"/>
  <c r="AB6" i="1"/>
  <c r="AC6" i="1"/>
  <c r="AD6" i="1"/>
  <c r="AE6" i="1"/>
  <c r="AF6" i="1"/>
  <c r="AG6" i="1"/>
  <c r="AH6" i="1"/>
  <c r="AI6" i="1"/>
  <c r="AJ6" i="1"/>
  <c r="AK6" i="1"/>
  <c r="AA7" i="1"/>
  <c r="AB7" i="1"/>
  <c r="AC7" i="1"/>
  <c r="AD7" i="1"/>
  <c r="AE7" i="1"/>
  <c r="AF7" i="1"/>
  <c r="AG7" i="1"/>
  <c r="AH7" i="1"/>
  <c r="AI7" i="1"/>
  <c r="AJ7" i="1"/>
  <c r="AK7" i="1"/>
  <c r="AA8" i="1"/>
  <c r="AB8" i="1"/>
  <c r="AC8" i="1"/>
  <c r="AD8" i="1"/>
  <c r="AE8" i="1"/>
  <c r="AF8" i="1"/>
  <c r="AG8" i="1"/>
  <c r="AH8" i="1"/>
  <c r="AI8" i="1"/>
  <c r="AJ8" i="1"/>
  <c r="AK8" i="1"/>
  <c r="AA9" i="1"/>
  <c r="AB9" i="1"/>
  <c r="AC9" i="1"/>
  <c r="AD9" i="1"/>
  <c r="AE9" i="1"/>
  <c r="AF9" i="1"/>
  <c r="AG9" i="1"/>
  <c r="AH9" i="1"/>
  <c r="AI9" i="1"/>
  <c r="AJ9" i="1"/>
  <c r="AK9" i="1"/>
  <c r="AA10" i="1"/>
  <c r="AB10" i="1"/>
  <c r="AC10" i="1"/>
  <c r="AD10" i="1"/>
  <c r="AE10" i="1"/>
  <c r="AF10" i="1"/>
  <c r="AG10" i="1"/>
  <c r="AH10" i="1"/>
  <c r="AI10" i="1"/>
  <c r="AJ10" i="1"/>
  <c r="AK10" i="1"/>
  <c r="Z10" i="1"/>
  <c r="Z9" i="1"/>
  <c r="Z8" i="1"/>
  <c r="Z7" i="1"/>
  <c r="Z6" i="1"/>
  <c r="AA3" i="1" l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V3" i="1" l="1"/>
  <c r="BW3" i="1" s="1"/>
  <c r="BX3" i="1" s="1"/>
  <c r="BY3" i="1" s="1"/>
  <c r="BZ3" i="1" s="1"/>
  <c r="CA3" i="1" s="1"/>
  <c r="BN3" i="1"/>
  <c r="BO3" i="1" s="1"/>
  <c r="BP3" i="1" s="1"/>
  <c r="BQ3" i="1" s="1"/>
  <c r="BR3" i="1" s="1"/>
  <c r="BS3" i="1" s="1"/>
  <c r="BT3" i="1" s="1"/>
</calcChain>
</file>

<file path=xl/sharedStrings.xml><?xml version="1.0" encoding="utf-8"?>
<sst xmlns="http://schemas.openxmlformats.org/spreadsheetml/2006/main" count="832" uniqueCount="83">
  <si>
    <t>Forecast</t>
  </si>
  <si>
    <t>Water Sales, 000 gallons</t>
  </si>
  <si>
    <t>Residential</t>
  </si>
  <si>
    <t>Commercial</t>
  </si>
  <si>
    <t>Industrial</t>
  </si>
  <si>
    <t>Public Authority</t>
  </si>
  <si>
    <t>Sum of BILL_SQ1</t>
  </si>
  <si>
    <t>Column Labels</t>
  </si>
  <si>
    <t>2019</t>
  </si>
  <si>
    <t>2020</t>
  </si>
  <si>
    <t>Grand Total</t>
  </si>
  <si>
    <t>Row Labels</t>
  </si>
  <si>
    <t>MTR_SZ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Wholesale</t>
  </si>
  <si>
    <t>KY19-and20export (edit).xlsx</t>
  </si>
  <si>
    <t>Ambleside?</t>
  </si>
  <si>
    <t>(Multiple Items)</t>
  </si>
  <si>
    <t>DST_ID</t>
  </si>
  <si>
    <t>(All)</t>
  </si>
  <si>
    <t>UOM_CD</t>
  </si>
  <si>
    <t>GAL</t>
  </si>
  <si>
    <t>2021</t>
  </si>
  <si>
    <t>2022</t>
  </si>
  <si>
    <t>Bill Count</t>
  </si>
  <si>
    <t>Private Hydrant</t>
  </si>
  <si>
    <t>Municipal Hydant</t>
  </si>
  <si>
    <t>Ambleside</t>
  </si>
  <si>
    <t>Water Service Corporation of Kentucky</t>
  </si>
  <si>
    <t>Per Books Usage</t>
  </si>
  <si>
    <t>Meter Size</t>
  </si>
  <si>
    <t>BFC</t>
  </si>
  <si>
    <t>Billing Units</t>
  </si>
  <si>
    <t>6 month TOTAL</t>
  </si>
  <si>
    <t>12 month total for comparison to 2020</t>
  </si>
  <si>
    <t>2021 Total</t>
  </si>
  <si>
    <t>5/8"</t>
  </si>
  <si>
    <t>3/4"</t>
  </si>
  <si>
    <t>1"</t>
  </si>
  <si>
    <t>1.5"</t>
  </si>
  <si>
    <t>2"</t>
  </si>
  <si>
    <t>3"</t>
  </si>
  <si>
    <t>4"</t>
  </si>
  <si>
    <t>6"</t>
  </si>
  <si>
    <t>Total Residential</t>
  </si>
  <si>
    <t>Total Commercial</t>
  </si>
  <si>
    <t>Total Industrial</t>
  </si>
  <si>
    <t>Total Public Authority</t>
  </si>
  <si>
    <t>Charge Type</t>
  </si>
  <si>
    <t>AMHS</t>
  </si>
  <si>
    <t>Total Hydrant</t>
  </si>
  <si>
    <t>Actuals</t>
  </si>
  <si>
    <t>Per Books Billing Units</t>
  </si>
  <si>
    <t>TTM Period Ending 3/31/2020</t>
  </si>
  <si>
    <t>BASECH</t>
  </si>
  <si>
    <t>TOTAL</t>
  </si>
  <si>
    <t>TOTAL $</t>
  </si>
  <si>
    <t>Revenue</t>
  </si>
  <si>
    <t>TCJA?</t>
  </si>
  <si>
    <t>Sum of CALC_AMT1</t>
  </si>
  <si>
    <t>(blank)</t>
  </si>
  <si>
    <t>#N/A</t>
  </si>
  <si>
    <t>2018</t>
  </si>
  <si>
    <t>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3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theme="4" tint="0.39997558519241921"/>
      </bottom>
      <diagonal/>
    </border>
    <border>
      <left/>
      <right/>
      <top style="medium">
        <color indexed="64"/>
      </top>
      <bottom style="medium">
        <color theme="4" tint="0.3999755851924192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theme="4"/>
      </top>
      <bottom style="medium">
        <color indexed="64"/>
      </bottom>
      <diagonal/>
    </border>
    <border>
      <left/>
      <right/>
      <top style="thin">
        <color theme="4"/>
      </top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4" fillId="0" borderId="2" applyNumberFormat="0" applyFill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5">
    <xf numFmtId="0" fontId="0" fillId="0" borderId="0" xfId="0"/>
    <xf numFmtId="14" fontId="4" fillId="0" borderId="3" xfId="0" applyNumberFormat="1" applyFont="1" applyBorder="1"/>
    <xf numFmtId="164" fontId="0" fillId="0" borderId="0" xfId="1" applyNumberFormat="1" applyFont="1"/>
    <xf numFmtId="0" fontId="5" fillId="0" borderId="3" xfId="0" applyFont="1" applyBorder="1" applyAlignment="1">
      <alignment horizontal="centerContinuous"/>
    </xf>
    <xf numFmtId="14" fontId="5" fillId="0" borderId="3" xfId="0" applyNumberFormat="1" applyFont="1" applyBorder="1"/>
    <xf numFmtId="0" fontId="6" fillId="0" borderId="0" xfId="0" applyFont="1"/>
    <xf numFmtId="164" fontId="6" fillId="0" borderId="0" xfId="1" applyNumberFormat="1" applyFont="1"/>
    <xf numFmtId="0" fontId="4" fillId="0" borderId="0" xfId="0" applyFont="1"/>
    <xf numFmtId="0" fontId="0" fillId="0" borderId="0" xfId="0" pivotButton="1"/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0" fontId="8" fillId="0" borderId="0" xfId="4" applyFont="1"/>
    <xf numFmtId="0" fontId="7" fillId="0" borderId="0" xfId="4"/>
    <xf numFmtId="0" fontId="4" fillId="0" borderId="0" xfId="4" applyFont="1"/>
    <xf numFmtId="0" fontId="9" fillId="0" borderId="0" xfId="4" applyFont="1"/>
    <xf numFmtId="0" fontId="10" fillId="0" borderId="0" xfId="4" applyFont="1"/>
    <xf numFmtId="0" fontId="11" fillId="0" borderId="0" xfId="4" applyFont="1"/>
    <xf numFmtId="0" fontId="12" fillId="0" borderId="0" xfId="4" applyFont="1"/>
    <xf numFmtId="14" fontId="9" fillId="0" borderId="0" xfId="4" applyNumberFormat="1" applyFont="1"/>
    <xf numFmtId="0" fontId="13" fillId="0" borderId="4" xfId="2" applyFont="1" applyBorder="1"/>
    <xf numFmtId="0" fontId="13" fillId="0" borderId="5" xfId="2" applyFont="1" applyBorder="1"/>
    <xf numFmtId="0" fontId="3" fillId="0" borderId="0" xfId="4" applyFont="1"/>
    <xf numFmtId="0" fontId="9" fillId="0" borderId="6" xfId="4" applyFont="1" applyBorder="1"/>
    <xf numFmtId="44" fontId="9" fillId="0" borderId="0" xfId="5" applyFont="1" applyBorder="1"/>
    <xf numFmtId="164" fontId="9" fillId="0" borderId="0" xfId="6" applyNumberFormat="1" applyFont="1" applyBorder="1"/>
    <xf numFmtId="164" fontId="14" fillId="0" borderId="0" xfId="6" applyNumberFormat="1" applyFont="1" applyBorder="1"/>
    <xf numFmtId="0" fontId="14" fillId="0" borderId="7" xfId="3" applyFont="1" applyBorder="1"/>
    <xf numFmtId="164" fontId="4" fillId="0" borderId="8" xfId="3" applyNumberFormat="1" applyBorder="1"/>
    <xf numFmtId="44" fontId="7" fillId="0" borderId="0" xfId="4" applyNumberFormat="1"/>
    <xf numFmtId="43" fontId="9" fillId="0" borderId="0" xfId="6" applyFont="1" applyBorder="1"/>
    <xf numFmtId="0" fontId="15" fillId="0" borderId="3" xfId="0" applyFont="1" applyBorder="1" applyAlignment="1">
      <alignment horizontal="centerContinuous"/>
    </xf>
    <xf numFmtId="165" fontId="4" fillId="0" borderId="8" xfId="5" applyNumberFormat="1" applyFont="1" applyBorder="1"/>
    <xf numFmtId="5" fontId="0" fillId="0" borderId="0" xfId="1" applyNumberFormat="1" applyFont="1"/>
    <xf numFmtId="164" fontId="0" fillId="0" borderId="0" xfId="0" applyNumberFormat="1"/>
    <xf numFmtId="165" fontId="0" fillId="0" borderId="0" xfId="7" applyNumberFormat="1" applyFont="1"/>
  </cellXfs>
  <cellStyles count="8">
    <cellStyle name="Comma" xfId="1" builtinId="3"/>
    <cellStyle name="Comma 2" xfId="6" xr:uid="{24D4714F-5D90-4FDB-B81E-21808EE042EF}"/>
    <cellStyle name="Currency" xfId="7" builtinId="4"/>
    <cellStyle name="Currency 2" xfId="5" xr:uid="{A0A819AD-0E58-4CB7-8C2D-D36EAA8CBBCC}"/>
    <cellStyle name="Heading 3" xfId="2" builtinId="18"/>
    <cellStyle name="Normal" xfId="0" builtinId="0"/>
    <cellStyle name="Normal 2" xfId="4" xr:uid="{A9D4B0E2-3A71-44AE-842A-411AF32C6C1D}"/>
    <cellStyle name="Total" xfId="3" builtinId="2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2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Reference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  <sheetName val="Print_worksheets_"/>
      <sheetName val="Print_entries_&amp;_auto_open"/>
      <sheetName val="TGI-CONS_"/>
      <sheetName val="NAT_GAS_DIST"/>
      <sheetName val="PATRO_TRANSPORT"/>
      <sheetName val="OTHER_ACTIVITIES"/>
      <sheetName val="TERASEN_INC-CONSOLIDATED"/>
      <sheetName val="Mar_31,_2004"/>
      <sheetName val="Jun_30,_2004"/>
      <sheetName val="Sep_30,_2003"/>
      <sheetName val="Dec_31,_2004"/>
      <sheetName val="TGI-CONS__~_non-consolidated"/>
      <sheetName val="TERASEN_INC-CONS_-_STATS_CANADA"/>
      <sheetName val="Monthly_EBITDA_by_segment"/>
      <sheetName val="Print_worksheets_1"/>
      <sheetName val="Print_entries_&amp;_auto_open1"/>
      <sheetName val="TGI-CONS_1"/>
      <sheetName val="NAT_GAS_DIST1"/>
      <sheetName val="PATRO_TRANSPORT1"/>
      <sheetName val="OTHER_ACTIVITIES1"/>
      <sheetName val="TERASEN_INC-CONSOLIDATED1"/>
      <sheetName val="Mar_31,_20041"/>
      <sheetName val="Jun_30,_20041"/>
      <sheetName val="Sep_30,_20031"/>
      <sheetName val="Dec_31,_20041"/>
      <sheetName val="TGI-CONS__~_non-consolidated1"/>
      <sheetName val="TERASEN_INC-CONS_-_STATS_CANAD1"/>
      <sheetName val="Monthly_EBITDA_by_segment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case summary"/>
      <sheetName val="Undrawn"/>
      <sheetName val="__FDSCACHE__"/>
      <sheetName val="LGF Analyst"/>
      <sheetName val="LGF PMO"/>
      <sheetName val="PMO Outputs"/>
      <sheetName val="XLinkMeta"/>
      <sheetName val="96LEVCOC"/>
      <sheetName val="9 30 BS"/>
      <sheetName val="ALLPER"/>
      <sheetName val="Sheet2"/>
      <sheetName val="Sheet4"/>
      <sheetName val="MAI Plan P&amp;L"/>
      <sheetName val="CVS"/>
      <sheetName val="Names"/>
      <sheetName val="Sources and Uses"/>
      <sheetName val="Adj Combined IS"/>
      <sheetName val="PV of Future Price"/>
      <sheetName val="WACC"/>
      <sheetName val="FF"/>
      <sheetName val="Contribution Analysis"/>
      <sheetName val="SU-Cap"/>
      <sheetName val="Inputs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Groupex Wires Growth MTM"/>
      <sheetName val="DATA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VZ PF FCF"/>
      <sheetName val="Dashboard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Con-OpSum"/>
      <sheetName val="HOSPICE_OPSUM"/>
      <sheetName val="HOSPICE_OPSUM_BY_MON"/>
      <sheetName val="RN_&amp;_Aides_Graph"/>
      <sheetName val="HOSPICE_FTE's_BY_MON"/>
      <sheetName val="CONSOL_OPSUM"/>
      <sheetName val="HQ_OPSUM"/>
      <sheetName val="Total Issuance"/>
      <sheetName val="Debt Maturity"/>
      <sheetName val="Case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LINK"/>
      <sheetName val="Mapping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(2) Ts.Input"/>
      <sheetName val="Cover"/>
      <sheetName val="graph"/>
      <sheetName val="Cntmrs-Recruit"/>
      <sheetName val="AAL"/>
      <sheetName val="Chart_Data"/>
      <sheetName val="Leadsheet"/>
      <sheetName val="P&amp;L_Actual"/>
      <sheetName val="Reference"/>
      <sheetName val="DATA GRAFICAS"/>
      <sheetName val="ptnbband"/>
      <sheetName val="STREPORT WBTV"/>
      <sheetName val="VLookup"/>
      <sheetName val="FINANCIALS"/>
      <sheetName val="Aging"/>
      <sheetName val="Projections"/>
      <sheetName val="MEMBER3"/>
      <sheetName val="Comp. Transaction"/>
      <sheetName val="Stock Price"/>
      <sheetName val="ALL_ESC_by_Month_CIAC"/>
      <sheetName val="ALL_ESC_by_Month_(3)"/>
      <sheetName val="ALL_ESC_by_Quarter_(2)"/>
      <sheetName val="ALL_ESC_by_Month"/>
      <sheetName val="ALL_ESC_Table"/>
      <sheetName val="Sources_and_Uses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Groupex_Wires_Growth_MTM"/>
      <sheetName val="Total_Issuance"/>
      <sheetName val="Debt_Maturity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  <sheetName val="Cont (not linked)"/>
      <sheetName val="Shine_IS"/>
      <sheetName val="Feeder_IS"/>
      <sheetName val="Feeder_BS"/>
      <sheetName val="Acq__LBO"/>
      <sheetName val="Rise_WACC"/>
      <sheetName val="Shine_WACC"/>
      <sheetName val="Sum_P&amp;L"/>
      <sheetName val="Adj_Combined_IS"/>
      <sheetName val="DCF_II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/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/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/>
          <cell r="F15"/>
          <cell r="H15" t="str">
            <v>Fees and Expenses</v>
          </cell>
          <cell r="K15">
            <v>5.3786671869999996</v>
          </cell>
        </row>
        <row r="16">
          <cell r="C16"/>
          <cell r="F16"/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/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/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  <sheetName val="Reference"/>
      <sheetName val="Coin Financials"/>
      <sheetName val="April Presentation Comps"/>
      <sheetName val="Operating Metrics ILEC Only"/>
      <sheetName val="Operating Graphs"/>
      <sheetName val="ILEC DATA Output MADRIVER"/>
      <sheetName val="Y-O-Y Graphs"/>
      <sheetName val="EQ Output"/>
      <sheetName val="ILEC DATA Output Grayrock"/>
      <sheetName val="ILEC DATA Output"/>
      <sheetName val="High Dividend Output"/>
      <sheetName val="Relative Val"/>
      <sheetName val="Valuation Graphs"/>
      <sheetName val="Charts"/>
      <sheetName val="Weekly Update Output"/>
      <sheetName val="CTCI"/>
      <sheetName val="DECC"/>
      <sheetName val="EQ"/>
      <sheetName val="FRP"/>
      <sheetName val="IWA"/>
      <sheetName val="NPSI"/>
      <sheetName val="SURW"/>
      <sheetName val="WIN.old"/>
      <sheetName val="Cap Table"/>
      <sheetName val="S&amp;U"/>
      <sheetName val="S&amp;P500"/>
      <sheetName val="IPCM"/>
      <sheetName val="Valuation"/>
      <sheetName val="Healthcare Services"/>
      <sheetName val="Feeder_IS"/>
      <sheetName val="Feeder_BS"/>
      <sheetName val="Acq__LBO"/>
      <sheetName val="Sum_P&amp;L"/>
      <sheetName val="Adj_Combined_IS"/>
      <sheetName val="DCF_II"/>
      <sheetName val="PV_of_Future_Price"/>
      <sheetName val="Contribution_Analysis"/>
      <sheetName val="Cont_(not_linked)"/>
      <sheetName val="Summary_Financials_-_Charts"/>
      <sheetName val="Credit_Summary"/>
      <sheetName val="Sensitivities_Input"/>
      <sheetName val="Sensitivities_Output"/>
      <sheetName val="Avatar"/>
      <sheetName val="Synergies"/>
      <sheetName val="Shine WACC"/>
      <sheetName val="Rise WACC"/>
      <sheetName val="Ply Gem Cap"/>
      <sheetName val="Cap_Table"/>
      <sheetName val="Coin_Financials"/>
      <sheetName val="April_Presentation_Comps"/>
      <sheetName val="Operating_Metrics_ILEC_Only"/>
      <sheetName val="Operating_Graphs"/>
      <sheetName val="ILEC_DATA_Output_MADRIVER"/>
      <sheetName val="Y-O-Y_Graphs"/>
      <sheetName val="EQ_Output"/>
      <sheetName val="ILEC_DATA_Output_Grayrock"/>
      <sheetName val="ILEC_DATA_Output"/>
      <sheetName val="High_Dividend_Output"/>
      <sheetName val="Relative_Val"/>
      <sheetName val="Valuation_Graphs"/>
      <sheetName val="Weekly_Update_Output"/>
      <sheetName val="WIN_old"/>
      <sheetName val="Healthcare_Services"/>
      <sheetName val="ni ebitda bridge graph"/>
      <sheetName val="covenants"/>
      <sheetName val="p&amp;l"/>
      <sheetName val="Business Model"/>
      <sheetName val="Feeder_IS1"/>
      <sheetName val="Feeder_BS1"/>
      <sheetName val="Acq__LBO1"/>
      <sheetName val="Sum_P&amp;L1"/>
      <sheetName val="Adj_Combined_IS1"/>
      <sheetName val="DCF_II1"/>
      <sheetName val="PV_of_Future_Price1"/>
      <sheetName val="Contribution_Analysis1"/>
      <sheetName val="Cont_(not_linked)1"/>
      <sheetName val="Summary_Financials_-_Charts1"/>
      <sheetName val="Credit_Summary1"/>
      <sheetName val="Sensitivities_Input1"/>
      <sheetName val="Sensitivities_Out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T1" t="str">
            <v>x</v>
          </cell>
        </row>
      </sheetData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Synergies"/>
      <sheetName val="Shine WACC"/>
      <sheetName val="AVP"/>
      <sheetName val="Rise WACC"/>
      <sheetName val="No Tug Plug"/>
      <sheetName val="HOSPICE OPSUM"/>
      <sheetName val="Cont (not linked)"/>
      <sheetName val="Feeder_IS"/>
      <sheetName val="Feeder_BS"/>
      <sheetName val="Acq__LBO"/>
      <sheetName val="Sum_P&amp;L"/>
      <sheetName val="Adj_Combined_IS"/>
      <sheetName val="DCF_Output"/>
      <sheetName val="PV_of_Future_Price"/>
      <sheetName val="Contribution_Analysis"/>
      <sheetName val="Summary_Financials_-_Charts"/>
      <sheetName val="Credit_Summary"/>
      <sheetName val="Sensitivities_Input"/>
      <sheetName val="Sensitivities_Output"/>
      <sheetName val="Cont_(not_linked)"/>
      <sheetName val="PF Income Statement"/>
      <sheetName val="MGAM"/>
      <sheetName val="Service Offerings to Top-20"/>
      <sheetName val="Logistics Out. by Region"/>
      <sheetName val="Revenue by Segment"/>
      <sheetName val="Facilities Overview"/>
      <sheetName val="EV to EBITDA"/>
      <sheetName val="2003 to 2005 Debt Maturities"/>
      <sheetName val="PE"/>
      <sheetName val="ROIC"/>
      <sheetName val="Float vs Fixed Debt"/>
      <sheetName val="MDC"/>
      <sheetName val="EBIT Margin"/>
      <sheetName val="Price to BV"/>
      <sheetName val="Lookup tables"/>
      <sheetName val="Feeder_IS1"/>
      <sheetName val="Feeder_BS1"/>
      <sheetName val="Acq__LBO1"/>
      <sheetName val="Sum_P&amp;L1"/>
      <sheetName val="Adj_Combined_IS1"/>
      <sheetName val="DCF_Output1"/>
      <sheetName val="PV_of_Future_Price1"/>
      <sheetName val="Contribution_Analysis1"/>
      <sheetName val="Summary_Financials_-_Charts1"/>
      <sheetName val="Credit_Summary1"/>
      <sheetName val="Sensitivities_Input1"/>
      <sheetName val="Sensitivities_Output1"/>
      <sheetName val="Shine_WACC"/>
      <sheetName val="Rise_WACC"/>
      <sheetName val="No_Tug_Plug"/>
      <sheetName val="HOSPICE_OPSUM"/>
      <sheetName val="Cont_(not_linked)1"/>
      <sheetName val="PF_Income_Statement"/>
      <sheetName val="Service_Offerings_to_Top-20"/>
      <sheetName val="Logistics_Out__by_Region"/>
      <sheetName val="Revenue_by_Segment"/>
      <sheetName val="Facilities_Overview"/>
      <sheetName val="EV_to_EBITDA"/>
      <sheetName val="2003_to_2005_Debt_Maturities"/>
      <sheetName val="Float_vs_Fixed_Debt"/>
      <sheetName val="EBIT_Margin"/>
      <sheetName val="Price_to_BV"/>
      <sheetName val="Lookup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/>
          <cell r="F16"/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/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/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/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/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/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/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/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>
        <row r="1">
          <cell r="B1" t="str">
            <v>Wachovia Securities M&amp;A / Leveraged Finance</v>
          </cell>
        </row>
      </sheetData>
      <sheetData sheetId="33">
        <row r="2">
          <cell r="H2" t="str">
            <v>* Toggle "Include Acquiror" to OFF from Inputs tab for correct output</v>
          </cell>
        </row>
      </sheetData>
      <sheetData sheetId="34">
        <row r="2">
          <cell r="A2" t="str">
            <v>x</v>
          </cell>
        </row>
      </sheetData>
      <sheetData sheetId="35">
        <row r="1">
          <cell r="AT1" t="str">
            <v>x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  <sheetName val="Summary"/>
      <sheetName val="Review"/>
      <sheetName val="BE analysis"/>
      <sheetName val="Cost_Alloc Summary"/>
      <sheetName val="B1_IND Co 1103 Indir Costs"/>
      <sheetName val="B2_CJI3_Co 1103 N-504"/>
      <sheetName val="B5_IND Co 1103_G&amp;A"/>
      <sheetName val="Sheet2"/>
      <sheetName val="FA Continuity"/>
      <sheetName val="160030 - LEASEHOLD"/>
      <sheetName val="160060 - FURNITURE"/>
      <sheetName val="160090 - WORK IN PROCESS"/>
      <sheetName val="Budget_Binder_Index1"/>
      <sheetName val="File_Vrsn1"/>
      <sheetName val="File_Vrsn_20031"/>
      <sheetName val="Front_Pg1"/>
      <sheetName val="Title_Page1"/>
      <sheetName val="Oper~O&amp;A_Analy1"/>
      <sheetName val="High_level_Sum-Supply1"/>
      <sheetName val="HL_Budget_to_Finance1"/>
      <sheetName val="BC_BCG_Supply1"/>
      <sheetName val="AugYEF02_Sales&amp;GM1"/>
      <sheetName val="JunYEF03_Sales&amp;GM_1"/>
      <sheetName val="Sales&amp;Cost_Adj'031"/>
      <sheetName val="Aug'02_CA_Sales1"/>
      <sheetName val="Acctg_&amp;_Legal'031"/>
      <sheetName val="Acctg_&amp;_Legal'04_1"/>
      <sheetName val="Exp_by_Emp'031"/>
      <sheetName val="Exp_by_Emp'041"/>
      <sheetName val="Bad_Debt'031"/>
      <sheetName val="Bad_Debt'041"/>
      <sheetName val="Comp_Supplies'031"/>
      <sheetName val="Comp_Supplies'041"/>
      <sheetName val="Dues_Sub'031"/>
      <sheetName val="Dues_Sub'041"/>
      <sheetName val="Insur_Calc1"/>
      <sheetName val="BCG_FFE&amp;Inven'031"/>
      <sheetName val="Bank_Chrg'031"/>
      <sheetName val="Bank_Chrg'041"/>
      <sheetName val="Service_Contract'031"/>
      <sheetName val="Service_Contract'041"/>
      <sheetName val="Sum_Brch1"/>
      <sheetName val="Capital_Asset_BC_Detail1"/>
      <sheetName val="BC_Consolidated1"/>
      <sheetName val="Supp_Adm(01-00)1"/>
      <sheetName val="S&amp;M-Sup(04-00)_1"/>
      <sheetName val="Svc_to_Sup(01-15)1"/>
      <sheetName val="Gen_Admin-CC1"/>
      <sheetName val="Supply_Consolidated1"/>
      <sheetName val="CC~Conso_1"/>
      <sheetName val="Supply_Oper_Conso~Div011"/>
      <sheetName val="IT_Con~Div011"/>
      <sheetName val="Fin_Conso~Div031"/>
      <sheetName val="S&amp;M_Conso~(Div_4)1"/>
      <sheetName val="TBal_Aug'021"/>
      <sheetName val="2002_Sales_Budget1"/>
      <sheetName val="Serv_Rev1"/>
      <sheetName val="Fixed-Var_costs1"/>
      <sheetName val="Bad_Debt_~02budget1"/>
      <sheetName val="2001_Capital_YEF_July_EOM1"/>
      <sheetName val="Sales&amp;Cost_Adj'041"/>
      <sheetName val="Jun'03_CA_Sales_1"/>
      <sheetName val="Tax_shield1"/>
      <sheetName val="CAP_COST1"/>
      <sheetName val="Aug98_Cons1"/>
      <sheetName val="Tranx_data"/>
      <sheetName val="Related_Party_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>
        <row r="1">
          <cell r="A1" t="str">
            <v xml:space="preserve">Industrial Department </v>
          </cell>
        </row>
      </sheetData>
      <sheetData sheetId="196"/>
      <sheetData sheetId="197">
        <row r="1">
          <cell r="A1" t="str">
            <v>Procon Mining &amp; Tunnelling Ltd.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53659C-61A7-4EC1-925C-71D70AD19426}">
  <dimension ref="A2:CA30"/>
  <sheetViews>
    <sheetView showGridLines="0" tabSelected="1" zoomScale="50" zoomScaleNormal="50" workbookViewId="0">
      <pane xSplit="1" ySplit="3" topLeftCell="AY4" activePane="bottomRight" state="frozen"/>
      <selection pane="topRight" activeCell="B1" sqref="B1"/>
      <selection pane="bottomLeft" activeCell="A4" sqref="A4"/>
      <selection pane="bottomRight" activeCell="BG6" sqref="BG6:BG9"/>
    </sheetView>
  </sheetViews>
  <sheetFormatPr defaultRowHeight="14.5" x14ac:dyDescent="0.35"/>
  <cols>
    <col min="1" max="25" width="18.7265625" customWidth="1"/>
    <col min="26" max="64" width="12.1796875" customWidth="1"/>
    <col min="65" max="65" width="2.7265625" customWidth="1"/>
    <col min="66" max="79" width="12.1796875" customWidth="1"/>
  </cols>
  <sheetData>
    <row r="2" spans="1:79" x14ac:dyDescent="0.35">
      <c r="BN2" s="30" t="s">
        <v>70</v>
      </c>
      <c r="BO2" s="3"/>
      <c r="BP2" s="3"/>
      <c r="BQ2" s="3"/>
      <c r="BR2" s="3"/>
      <c r="BS2" s="3"/>
      <c r="BT2" s="3"/>
      <c r="BU2" s="3"/>
      <c r="BV2" s="3" t="s">
        <v>0</v>
      </c>
      <c r="BW2" s="3"/>
      <c r="BX2" s="3"/>
      <c r="BY2" s="3"/>
      <c r="BZ2" s="3"/>
      <c r="CA2" s="3"/>
    </row>
    <row r="3" spans="1:79" x14ac:dyDescent="0.35">
      <c r="B3" s="1">
        <v>42736</v>
      </c>
      <c r="C3" s="1">
        <f t="shared" ref="C3:X3" si="0">EOMONTH(B3,0)+1</f>
        <v>42767</v>
      </c>
      <c r="D3" s="1">
        <f t="shared" si="0"/>
        <v>42795</v>
      </c>
      <c r="E3" s="1">
        <f t="shared" si="0"/>
        <v>42826</v>
      </c>
      <c r="F3" s="1">
        <f t="shared" si="0"/>
        <v>42856</v>
      </c>
      <c r="G3" s="1">
        <f t="shared" si="0"/>
        <v>42887</v>
      </c>
      <c r="H3" s="1">
        <f t="shared" si="0"/>
        <v>42917</v>
      </c>
      <c r="I3" s="1">
        <f t="shared" si="0"/>
        <v>42948</v>
      </c>
      <c r="J3" s="1">
        <f t="shared" si="0"/>
        <v>42979</v>
      </c>
      <c r="K3" s="1">
        <f t="shared" si="0"/>
        <v>43009</v>
      </c>
      <c r="L3" s="1">
        <f t="shared" si="0"/>
        <v>43040</v>
      </c>
      <c r="M3" s="1">
        <f t="shared" si="0"/>
        <v>43070</v>
      </c>
      <c r="N3" s="1">
        <f t="shared" si="0"/>
        <v>43101</v>
      </c>
      <c r="O3" s="1">
        <f t="shared" si="0"/>
        <v>43132</v>
      </c>
      <c r="P3" s="1">
        <f t="shared" si="0"/>
        <v>43160</v>
      </c>
      <c r="Q3" s="1">
        <f t="shared" si="0"/>
        <v>43191</v>
      </c>
      <c r="R3" s="1">
        <f t="shared" si="0"/>
        <v>43221</v>
      </c>
      <c r="S3" s="1">
        <f t="shared" si="0"/>
        <v>43252</v>
      </c>
      <c r="T3" s="1">
        <f t="shared" si="0"/>
        <v>43282</v>
      </c>
      <c r="U3" s="1">
        <f t="shared" si="0"/>
        <v>43313</v>
      </c>
      <c r="V3" s="1">
        <f t="shared" si="0"/>
        <v>43344</v>
      </c>
      <c r="W3" s="1">
        <f t="shared" si="0"/>
        <v>43374</v>
      </c>
      <c r="X3" s="1">
        <f t="shared" si="0"/>
        <v>43405</v>
      </c>
      <c r="Y3" s="1">
        <f t="shared" ref="Y3:Z3" si="1">EOMONTH(X3,0)+1</f>
        <v>43435</v>
      </c>
      <c r="Z3" s="1">
        <f t="shared" si="1"/>
        <v>43466</v>
      </c>
      <c r="AA3" s="1">
        <f>EOMONTH(Z3,0)+1</f>
        <v>43497</v>
      </c>
      <c r="AB3" s="1">
        <f t="shared" ref="AB3:CA3" si="2">EOMONTH(AA3,0)+1</f>
        <v>43525</v>
      </c>
      <c r="AC3" s="1">
        <f t="shared" si="2"/>
        <v>43556</v>
      </c>
      <c r="AD3" s="1">
        <f t="shared" si="2"/>
        <v>43586</v>
      </c>
      <c r="AE3" s="1">
        <f t="shared" si="2"/>
        <v>43617</v>
      </c>
      <c r="AF3" s="1">
        <f t="shared" si="2"/>
        <v>43647</v>
      </c>
      <c r="AG3" s="1">
        <f t="shared" si="2"/>
        <v>43678</v>
      </c>
      <c r="AH3" s="1">
        <f t="shared" si="2"/>
        <v>43709</v>
      </c>
      <c r="AI3" s="1">
        <f t="shared" si="2"/>
        <v>43739</v>
      </c>
      <c r="AJ3" s="1">
        <f t="shared" si="2"/>
        <v>43770</v>
      </c>
      <c r="AK3" s="1">
        <f t="shared" si="2"/>
        <v>43800</v>
      </c>
      <c r="AL3" s="1">
        <f t="shared" si="2"/>
        <v>43831</v>
      </c>
      <c r="AM3" s="1">
        <f t="shared" si="2"/>
        <v>43862</v>
      </c>
      <c r="AN3" s="1">
        <f t="shared" si="2"/>
        <v>43891</v>
      </c>
      <c r="AO3" s="1">
        <f t="shared" si="2"/>
        <v>43922</v>
      </c>
      <c r="AP3" s="1">
        <f t="shared" si="2"/>
        <v>43952</v>
      </c>
      <c r="AQ3" s="1">
        <f t="shared" si="2"/>
        <v>43983</v>
      </c>
      <c r="AR3" s="1">
        <f t="shared" si="2"/>
        <v>44013</v>
      </c>
      <c r="AS3" s="1">
        <f t="shared" si="2"/>
        <v>44044</v>
      </c>
      <c r="AT3" s="1">
        <f t="shared" si="2"/>
        <v>44075</v>
      </c>
      <c r="AU3" s="1">
        <f t="shared" si="2"/>
        <v>44105</v>
      </c>
      <c r="AV3" s="1">
        <f t="shared" si="2"/>
        <v>44136</v>
      </c>
      <c r="AW3" s="1">
        <f t="shared" si="2"/>
        <v>44166</v>
      </c>
      <c r="AX3" s="1">
        <f t="shared" si="2"/>
        <v>44197</v>
      </c>
      <c r="AY3" s="1">
        <f t="shared" si="2"/>
        <v>44228</v>
      </c>
      <c r="AZ3" s="1">
        <f t="shared" si="2"/>
        <v>44256</v>
      </c>
      <c r="BA3" s="1">
        <f t="shared" si="2"/>
        <v>44287</v>
      </c>
      <c r="BB3" s="1">
        <f t="shared" si="2"/>
        <v>44317</v>
      </c>
      <c r="BC3" s="1">
        <f t="shared" si="2"/>
        <v>44348</v>
      </c>
      <c r="BD3" s="1">
        <f t="shared" si="2"/>
        <v>44378</v>
      </c>
      <c r="BE3" s="1">
        <f t="shared" si="2"/>
        <v>44409</v>
      </c>
      <c r="BF3" s="1">
        <f t="shared" si="2"/>
        <v>44440</v>
      </c>
      <c r="BG3" s="1">
        <f t="shared" si="2"/>
        <v>44470</v>
      </c>
      <c r="BH3" s="1">
        <f t="shared" si="2"/>
        <v>44501</v>
      </c>
      <c r="BI3" s="1">
        <f t="shared" si="2"/>
        <v>44531</v>
      </c>
      <c r="BJ3" s="1">
        <f t="shared" si="2"/>
        <v>44562</v>
      </c>
      <c r="BK3" s="1">
        <f t="shared" si="2"/>
        <v>44593</v>
      </c>
      <c r="BL3" s="1">
        <f t="shared" si="2"/>
        <v>44621</v>
      </c>
      <c r="BM3" s="1"/>
      <c r="BN3" s="1">
        <f>EOMONTH(BL3,0)+1</f>
        <v>44652</v>
      </c>
      <c r="BO3" s="1">
        <f t="shared" si="2"/>
        <v>44682</v>
      </c>
      <c r="BP3" s="1">
        <f t="shared" si="2"/>
        <v>44713</v>
      </c>
      <c r="BQ3" s="1">
        <f t="shared" si="2"/>
        <v>44743</v>
      </c>
      <c r="BR3" s="1">
        <f t="shared" si="2"/>
        <v>44774</v>
      </c>
      <c r="BS3" s="1">
        <f t="shared" si="2"/>
        <v>44805</v>
      </c>
      <c r="BT3" s="1">
        <f t="shared" si="2"/>
        <v>44835</v>
      </c>
      <c r="BU3" s="1"/>
      <c r="BV3" s="4">
        <f>EOMONTH(BL3,0)+1</f>
        <v>44652</v>
      </c>
      <c r="BW3" s="4">
        <f t="shared" si="2"/>
        <v>44682</v>
      </c>
      <c r="BX3" s="4">
        <f t="shared" si="2"/>
        <v>44713</v>
      </c>
      <c r="BY3" s="4">
        <f>EOMONTH(BX3,0)+1</f>
        <v>44743</v>
      </c>
      <c r="BZ3" s="4">
        <f t="shared" si="2"/>
        <v>44774</v>
      </c>
      <c r="CA3" s="4">
        <f t="shared" si="2"/>
        <v>44805</v>
      </c>
    </row>
    <row r="4" spans="1:79" x14ac:dyDescent="0.35">
      <c r="BV4" s="5"/>
      <c r="BW4" s="5"/>
      <c r="BX4" s="5"/>
      <c r="BY4" s="5"/>
      <c r="BZ4" s="5"/>
      <c r="CA4" s="5"/>
    </row>
    <row r="5" spans="1:79" x14ac:dyDescent="0.35">
      <c r="A5" s="7" t="s">
        <v>1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BV5" s="5"/>
      <c r="BW5" s="5"/>
      <c r="BX5" s="5"/>
      <c r="BY5" s="5"/>
      <c r="BZ5" s="5"/>
      <c r="CA5" s="5"/>
    </row>
    <row r="6" spans="1:79" x14ac:dyDescent="0.35">
      <c r="A6" s="9" t="s">
        <v>2</v>
      </c>
      <c r="B6" s="2">
        <f>SUMIFS('17and18'!C:C,'17and18'!$A:$A,'AG DR 1-91'!$A6)</f>
        <v>19064901</v>
      </c>
      <c r="C6" s="2">
        <f>SUMIFS('17and18'!D:D,'17and18'!$A:$A,'AG DR 1-91'!$A6)</f>
        <v>18170175</v>
      </c>
      <c r="D6" s="2">
        <f>SUMIFS('17and18'!E:E,'17and18'!$A:$A,'AG DR 1-91'!$A6)</f>
        <v>16929742</v>
      </c>
      <c r="E6" s="2">
        <f>SUMIFS('17and18'!F:F,'17and18'!$A:$A,'AG DR 1-91'!$A6)</f>
        <v>19110468</v>
      </c>
      <c r="F6" s="2">
        <f>SUMIFS('17and18'!G:G,'17and18'!$A:$A,'AG DR 1-91'!$A6)</f>
        <v>18165437</v>
      </c>
      <c r="G6" s="2">
        <f>SUMIFS('17and18'!H:H,'17and18'!$A:$A,'AG DR 1-91'!$A6)</f>
        <v>22242429</v>
      </c>
      <c r="H6" s="2">
        <f>SUMIFS('17and18'!I:I,'17and18'!$A:$A,'AG DR 1-91'!$A6)</f>
        <v>19680689</v>
      </c>
      <c r="I6" s="2">
        <f>SUMIFS('17and18'!J:J,'17and18'!$A:$A,'AG DR 1-91'!$A6)</f>
        <v>20006802</v>
      </c>
      <c r="J6" s="2">
        <f>SUMIFS('17and18'!K:K,'17and18'!$A:$A,'AG DR 1-91'!$A6)</f>
        <v>20964448</v>
      </c>
      <c r="K6" s="2">
        <f>SUMIFS('17and18'!L:L,'17and18'!$A:$A,'AG DR 1-91'!$A6)</f>
        <v>18047246</v>
      </c>
      <c r="L6" s="2">
        <f>SUMIFS('17and18'!M:M,'17and18'!$A:$A,'AG DR 1-91'!$A6)</f>
        <v>19055994</v>
      </c>
      <c r="M6" s="2">
        <f>SUMIFS('17and18'!N:N,'17and18'!$A:$A,'AG DR 1-91'!$A6)</f>
        <v>20367672</v>
      </c>
      <c r="N6" s="2">
        <f>SUMIFS('17and18'!O:O,'17and18'!$A:$A,'AG DR 1-91'!$A6)</f>
        <v>21183971</v>
      </c>
      <c r="O6" s="2">
        <f>SUMIFS('17and18'!P:P,'17and18'!$A:$A,'AG DR 1-91'!$A6)</f>
        <v>20597261</v>
      </c>
      <c r="P6" s="2">
        <f>SUMIFS('17and18'!Q:Q,'17and18'!$A:$A,'AG DR 1-91'!$A6)</f>
        <v>18074674</v>
      </c>
      <c r="Q6" s="2">
        <f>SUMIFS('17and18'!R:R,'17and18'!$A:$A,'AG DR 1-91'!$A6)</f>
        <v>18618489</v>
      </c>
      <c r="R6" s="2">
        <f>SUMIFS('17and18'!S:S,'17and18'!$A:$A,'AG DR 1-91'!$A6)</f>
        <v>18768753</v>
      </c>
      <c r="S6" s="2">
        <f>SUMIFS('17and18'!T:T,'17and18'!$A:$A,'AG DR 1-91'!$A6)</f>
        <v>21972291</v>
      </c>
      <c r="T6" s="2">
        <f>SUMIFS('17and18'!U:U,'17and18'!$A:$A,'AG DR 1-91'!$A6)</f>
        <v>18895599</v>
      </c>
      <c r="U6" s="2">
        <f>SUMIFS('17and18'!V:V,'17and18'!$A:$A,'AG DR 1-91'!$A6)</f>
        <v>22812082</v>
      </c>
      <c r="V6" s="2">
        <f>SUMIFS('17and18'!W:W,'17and18'!$A:$A,'AG DR 1-91'!$A6)</f>
        <v>20967831</v>
      </c>
      <c r="W6" s="2">
        <f>SUMIFS('17and18'!X:X,'17and18'!$A:$A,'AG DR 1-91'!$A6)</f>
        <v>18480970</v>
      </c>
      <c r="X6" s="2">
        <f>SUMIFS('17and18'!Y:Y,'17and18'!$A:$A,'AG DR 1-91'!$A6)</f>
        <v>19044324</v>
      </c>
      <c r="Y6" s="2">
        <f>SUMIFS('17and18'!Z:Z,'17and18'!$A:$A,'AG DR 1-91'!$A6)</f>
        <v>17364747</v>
      </c>
      <c r="Z6" s="2">
        <f>SUMIFS('19and20'!C:C,'19and20'!$A:$A,'AG DR 1-91'!$A6)</f>
        <v>19702482</v>
      </c>
      <c r="AA6" s="2">
        <f>SUMIFS('19and20'!D:D,'19and20'!$A:$A,'AG DR 1-91'!$A6)</f>
        <v>19463892</v>
      </c>
      <c r="AB6" s="2">
        <f>SUMIFS('19and20'!E:E,'19and20'!$A:$A,'AG DR 1-91'!$A6)</f>
        <v>16985228</v>
      </c>
      <c r="AC6" s="2">
        <f>SUMIFS('19and20'!F:F,'19and20'!$A:$A,'AG DR 1-91'!$A6)</f>
        <v>17203974</v>
      </c>
      <c r="AD6" s="2">
        <f>SUMIFS('19and20'!G:G,'19and20'!$A:$A,'AG DR 1-91'!$A6)</f>
        <v>18200642</v>
      </c>
      <c r="AE6" s="2">
        <f>SUMIFS('19and20'!H:H,'19and20'!$A:$A,'AG DR 1-91'!$A6)</f>
        <v>21091009</v>
      </c>
      <c r="AF6" s="2">
        <f>SUMIFS('19and20'!I:I,'19and20'!$A:$A,'AG DR 1-91'!$A6)</f>
        <v>18521882</v>
      </c>
      <c r="AG6" s="2">
        <f>SUMIFS('19and20'!J:J,'19and20'!$A:$A,'AG DR 1-91'!$A6)</f>
        <v>18805573</v>
      </c>
      <c r="AH6" s="2">
        <f>SUMIFS('19and20'!K:K,'19and20'!$A:$A,'AG DR 1-91'!$A6)</f>
        <v>19503217</v>
      </c>
      <c r="AI6" s="2">
        <f>SUMIFS('19and20'!L:L,'19and20'!$A:$A,'AG DR 1-91'!$A6)</f>
        <v>17824696</v>
      </c>
      <c r="AJ6" s="2">
        <f>SUMIFS('19and20'!M:M,'19and20'!$A:$A,'AG DR 1-91'!$A6)</f>
        <v>18658841</v>
      </c>
      <c r="AK6" s="2">
        <f>SUMIFS('19and20'!N:N,'19and20'!$A:$A,'AG DR 1-91'!$A6)</f>
        <v>16899360</v>
      </c>
      <c r="AL6" s="2">
        <f>SUMIFS('19and20'!O:O,'19and20'!$A:$A,'AG DR 1-91'!$A6)</f>
        <v>17909655</v>
      </c>
      <c r="AM6" s="2">
        <f>SUMIFS('19and20'!P:P,'19and20'!$A:$A,'AG DR 1-91'!$A6)</f>
        <v>18625062</v>
      </c>
      <c r="AN6" s="2">
        <f>SUMIFS('19and20'!Q:Q,'19and20'!$A:$A,'AG DR 1-91'!$A6)</f>
        <v>15808611</v>
      </c>
      <c r="AO6" s="2">
        <f>SUMIFS('19and20'!R:R,'19and20'!$A:$A,'AG DR 1-91'!$A6)</f>
        <v>18114672</v>
      </c>
      <c r="AP6" s="2">
        <f>SUMIFS('19and20'!S:S,'19and20'!$A:$A,'AG DR 1-91'!$A6)</f>
        <v>18603672</v>
      </c>
      <c r="AQ6" s="2">
        <f>SUMIFS('19and20'!T:T,'19and20'!$A:$A,'AG DR 1-91'!$A6)</f>
        <v>19243024</v>
      </c>
      <c r="AR6" s="2">
        <f>SUMIFS('19and20'!U:U,'19and20'!$A:$A,'AG DR 1-91'!$A6)</f>
        <v>19380842</v>
      </c>
      <c r="AS6" s="2">
        <f>SUMIFS('19and20'!V:V,'19and20'!$A:$A,'AG DR 1-91'!$A6)</f>
        <v>22074645</v>
      </c>
      <c r="AT6" s="2">
        <f>SUMIFS('19and20'!W:W,'19and20'!$A:$A,'AG DR 1-91'!$A6)</f>
        <v>18913038</v>
      </c>
      <c r="AU6" s="2">
        <f>SUMIFS('19and20'!X:X,'19and20'!$A:$A,'AG DR 1-91'!$A6)</f>
        <v>19602701</v>
      </c>
      <c r="AV6" s="2">
        <f>SUMIFS('19and20'!Y:Y,'19and20'!$A:$A,'AG DR 1-91'!$A6)</f>
        <v>17635237</v>
      </c>
      <c r="AW6" s="2">
        <f>SUMIFS('19and20'!Z:Z,'19and20'!$A:$A,'AG DR 1-91'!$A6)</f>
        <v>17703929</v>
      </c>
      <c r="AX6" s="2">
        <f>SUM('Tier 1 Summary'!E18,'Tier 2 Summary'!E18)*1000</f>
        <v>18509471.439770736</v>
      </c>
      <c r="AY6" s="2">
        <f>SUM('Tier 1 Summary'!F18,'Tier 2 Summary'!F18)*1000</f>
        <v>19834548.342771675</v>
      </c>
      <c r="AZ6" s="2">
        <f>SUM('Tier 1 Summary'!G18,'Tier 2 Summary'!G18)*1000</f>
        <v>17081521.651371341</v>
      </c>
      <c r="BA6" s="2">
        <f>SUM('Tier 1 Summary'!H18,'Tier 2 Summary'!H18)*1000</f>
        <v>18345010.936092179</v>
      </c>
      <c r="BB6" s="2">
        <f>SUM('Tier 1 Summary'!I18,'Tier 2 Summary'!I18)*1000</f>
        <v>18195577.85120685</v>
      </c>
      <c r="BC6" s="2">
        <f>SUM('Tier 1 Summary'!J18,'Tier 2 Summary'!J18)*1000</f>
        <v>19483534.942700505</v>
      </c>
      <c r="BD6" s="2">
        <f>SUM('Tier 1 Summary'!K18,'Tier 2 Summary'!K18)*1000</f>
        <v>19767699.017759427</v>
      </c>
      <c r="BE6" s="2">
        <f>SUM('Tier 1 Summary'!L18,'Tier 2 Summary'!L18)*1000</f>
        <v>20728535.115255397</v>
      </c>
      <c r="BF6" s="2">
        <f>SUM('Tier 1 Summary'!M18,'Tier 2 Summary'!M18)*1000</f>
        <v>19858441.245584413</v>
      </c>
      <c r="BG6" s="2">
        <f>SUM('Tier 1 Summary'!N18,'Tier 2 Summary'!N18)*1000</f>
        <v>17440321.825547896</v>
      </c>
      <c r="BH6" s="2">
        <f>SUM('Tier 1 Summary'!O18,'Tier 2 Summary'!O18)*1000</f>
        <v>16382929.903715836</v>
      </c>
      <c r="BI6" s="2">
        <f>SUM('Tier 1 Summary'!P18,'Tier 2 Summary'!P18)*1000</f>
        <v>16985827.532347281</v>
      </c>
      <c r="BJ6" s="2">
        <f>SUM('Tier 1 Summary'!Q18,'Tier 2 Summary'!Q18)*1000</f>
        <v>19379302.761022571</v>
      </c>
      <c r="BK6" s="2">
        <f>SUM('Tier 1 Summary'!R18,'Tier 2 Summary'!R18)*1000</f>
        <v>15859952.585708816</v>
      </c>
      <c r="BL6" s="2">
        <f>SUM('Tier 1 Summary'!S18,'Tier 2 Summary'!S18)*1000</f>
        <v>17278884.197301049</v>
      </c>
      <c r="BM6" s="2"/>
      <c r="BN6" s="2">
        <v>18801379</v>
      </c>
      <c r="BO6" s="2">
        <v>17714627</v>
      </c>
      <c r="BP6" s="2">
        <v>20591712</v>
      </c>
      <c r="BQ6" s="2">
        <v>19201276</v>
      </c>
      <c r="BR6" s="2">
        <v>19569839</v>
      </c>
      <c r="BS6" s="2">
        <v>19467134</v>
      </c>
      <c r="BT6" s="2">
        <v>18061005</v>
      </c>
      <c r="BU6" s="2"/>
      <c r="BV6" s="6">
        <f>(108961.698866138+1231.16562182822)*1000/6</f>
        <v>18365477.414661035</v>
      </c>
      <c r="BW6" s="6">
        <f>BV6</f>
        <v>18365477.414661035</v>
      </c>
      <c r="BX6" s="6">
        <f t="shared" ref="BX6:CA6" si="3">BW6</f>
        <v>18365477.414661035</v>
      </c>
      <c r="BY6" s="6">
        <f t="shared" si="3"/>
        <v>18365477.414661035</v>
      </c>
      <c r="BZ6" s="6">
        <f t="shared" si="3"/>
        <v>18365477.414661035</v>
      </c>
      <c r="CA6" s="6">
        <f t="shared" si="3"/>
        <v>18365477.414661035</v>
      </c>
    </row>
    <row r="7" spans="1:79" x14ac:dyDescent="0.35">
      <c r="A7" s="9" t="s">
        <v>3</v>
      </c>
      <c r="B7" s="2">
        <f>SUMIFS('17and18'!C:C,'17and18'!$A:$A,'AG DR 1-91'!$A7)</f>
        <v>6336483</v>
      </c>
      <c r="C7" s="2">
        <f>SUMIFS('17and18'!D:D,'17and18'!$A:$A,'AG DR 1-91'!$A7)</f>
        <v>5978005</v>
      </c>
      <c r="D7" s="2">
        <f>SUMIFS('17and18'!E:E,'17and18'!$A:$A,'AG DR 1-91'!$A7)</f>
        <v>6742856</v>
      </c>
      <c r="E7" s="2">
        <f>SUMIFS('17and18'!F:F,'17and18'!$A:$A,'AG DR 1-91'!$A7)</f>
        <v>7329787</v>
      </c>
      <c r="F7" s="2">
        <f>SUMIFS('17and18'!G:G,'17and18'!$A:$A,'AG DR 1-91'!$A7)</f>
        <v>6399224</v>
      </c>
      <c r="G7" s="2">
        <f>SUMIFS('17and18'!H:H,'17and18'!$A:$A,'AG DR 1-91'!$A7)</f>
        <v>8039871</v>
      </c>
      <c r="H7" s="2">
        <f>SUMIFS('17and18'!I:I,'17and18'!$A:$A,'AG DR 1-91'!$A7)</f>
        <v>7621593</v>
      </c>
      <c r="I7" s="2">
        <f>SUMIFS('17and18'!J:J,'17and18'!$A:$A,'AG DR 1-91'!$A7)</f>
        <v>7311410</v>
      </c>
      <c r="J7" s="2">
        <f>SUMIFS('17and18'!K:K,'17and18'!$A:$A,'AG DR 1-91'!$A7)</f>
        <v>7796160</v>
      </c>
      <c r="K7" s="2">
        <f>SUMIFS('17and18'!L:L,'17and18'!$A:$A,'AG DR 1-91'!$A7)</f>
        <v>6779533</v>
      </c>
      <c r="L7" s="2">
        <f>SUMIFS('17and18'!M:M,'17and18'!$A:$A,'AG DR 1-91'!$A7)</f>
        <v>6518618</v>
      </c>
      <c r="M7" s="2">
        <f>SUMIFS('17and18'!N:N,'17and18'!$A:$A,'AG DR 1-91'!$A7)</f>
        <v>6563883</v>
      </c>
      <c r="N7" s="2">
        <f>SUMIFS('17and18'!O:O,'17and18'!$A:$A,'AG DR 1-91'!$A7)</f>
        <v>6346262</v>
      </c>
      <c r="O7" s="2">
        <f>SUMIFS('17and18'!P:P,'17and18'!$A:$A,'AG DR 1-91'!$A7)</f>
        <v>6972185</v>
      </c>
      <c r="P7" s="2">
        <f>SUMIFS('17and18'!Q:Q,'17and18'!$A:$A,'AG DR 1-91'!$A7)</f>
        <v>7238552</v>
      </c>
      <c r="Q7" s="2">
        <f>SUMIFS('17and18'!R:R,'17and18'!$A:$A,'AG DR 1-91'!$A7)</f>
        <v>6382300</v>
      </c>
      <c r="R7" s="2">
        <f>SUMIFS('17and18'!S:S,'17and18'!$A:$A,'AG DR 1-91'!$A7)</f>
        <v>8216335</v>
      </c>
      <c r="S7" s="2">
        <f>SUMIFS('17and18'!T:T,'17and18'!$A:$A,'AG DR 1-91'!$A7)</f>
        <v>7574959</v>
      </c>
      <c r="T7" s="2">
        <f>SUMIFS('17and18'!U:U,'17and18'!$A:$A,'AG DR 1-91'!$A7)</f>
        <v>6796474</v>
      </c>
      <c r="U7" s="2">
        <f>SUMIFS('17and18'!V:V,'17and18'!$A:$A,'AG DR 1-91'!$A7)</f>
        <v>8699300</v>
      </c>
      <c r="V7" s="2">
        <f>SUMIFS('17and18'!W:W,'17and18'!$A:$A,'AG DR 1-91'!$A7)</f>
        <v>8331257</v>
      </c>
      <c r="W7" s="2">
        <f>SUMIFS('17and18'!X:X,'17and18'!$A:$A,'AG DR 1-91'!$A7)</f>
        <v>6347361</v>
      </c>
      <c r="X7" s="2">
        <f>SUMIFS('17and18'!Y:Y,'17and18'!$A:$A,'AG DR 1-91'!$A7)</f>
        <v>6731989</v>
      </c>
      <c r="Y7" s="2">
        <f>SUMIFS('17and18'!Z:Z,'17and18'!$A:$A,'AG DR 1-91'!$A7)</f>
        <v>5079620</v>
      </c>
      <c r="Z7" s="2">
        <f>SUMIFS('19and20'!C:C,'19and20'!$A:$A,'AG DR 1-91'!$A7)</f>
        <v>10525631</v>
      </c>
      <c r="AA7" s="2">
        <f>SUMIFS('19and20'!D:D,'19and20'!$A:$A,'AG DR 1-91'!$A7)</f>
        <v>5493258</v>
      </c>
      <c r="AB7" s="2">
        <f>SUMIFS('19and20'!E:E,'19and20'!$A:$A,'AG DR 1-91'!$A7)</f>
        <v>3053952</v>
      </c>
      <c r="AC7" s="2">
        <f>SUMIFS('19and20'!F:F,'19and20'!$A:$A,'AG DR 1-91'!$A7)</f>
        <v>11246298</v>
      </c>
      <c r="AD7" s="2">
        <f>SUMIFS('19and20'!G:G,'19and20'!$A:$A,'AG DR 1-91'!$A7)</f>
        <v>834303</v>
      </c>
      <c r="AE7" s="2">
        <f>SUMIFS('19and20'!H:H,'19and20'!$A:$A,'AG DR 1-91'!$A7)</f>
        <v>7100614</v>
      </c>
      <c r="AF7" s="2">
        <f>SUMIFS('19and20'!I:I,'19and20'!$A:$A,'AG DR 1-91'!$A7)</f>
        <v>6963613</v>
      </c>
      <c r="AG7" s="2">
        <f>SUMIFS('19and20'!J:J,'19and20'!$A:$A,'AG DR 1-91'!$A7)</f>
        <v>4215662</v>
      </c>
      <c r="AH7" s="2">
        <f>SUMIFS('19and20'!K:K,'19and20'!$A:$A,'AG DR 1-91'!$A7)</f>
        <v>8015301</v>
      </c>
      <c r="AI7" s="2">
        <f>SUMIFS('19and20'!L:L,'19and20'!$A:$A,'AG DR 1-91'!$A7)</f>
        <v>6751670</v>
      </c>
      <c r="AJ7" s="2">
        <f>SUMIFS('19and20'!M:M,'19and20'!$A:$A,'AG DR 1-91'!$A7)</f>
        <v>6620734</v>
      </c>
      <c r="AK7" s="2">
        <f>SUMIFS('19and20'!N:N,'19and20'!$A:$A,'AG DR 1-91'!$A7)</f>
        <v>5214268</v>
      </c>
      <c r="AL7" s="2">
        <f>SUMIFS('19and20'!O:O,'19and20'!$A:$A,'AG DR 1-91'!$A7)</f>
        <v>5767634</v>
      </c>
      <c r="AM7" s="2">
        <f>SUMIFS('19and20'!P:P,'19and20'!$A:$A,'AG DR 1-91'!$A7)</f>
        <v>6175494</v>
      </c>
      <c r="AN7" s="2">
        <f>SUMIFS('19and20'!Q:Q,'19and20'!$A:$A,'AG DR 1-91'!$A7)</f>
        <v>5547895</v>
      </c>
      <c r="AO7" s="2">
        <f>SUMIFS('19and20'!R:R,'19and20'!$A:$A,'AG DR 1-91'!$A7)</f>
        <v>5033070</v>
      </c>
      <c r="AP7" s="2">
        <f>SUMIFS('19and20'!S:S,'19and20'!$A:$A,'AG DR 1-91'!$A7)</f>
        <v>5054900</v>
      </c>
      <c r="AQ7" s="2">
        <f>SUMIFS('19and20'!T:T,'19and20'!$A:$A,'AG DR 1-91'!$A7)</f>
        <v>5747091</v>
      </c>
      <c r="AR7" s="2">
        <f>SUMIFS('19and20'!U:U,'19and20'!$A:$A,'AG DR 1-91'!$A7)</f>
        <v>5889339</v>
      </c>
      <c r="AS7" s="2">
        <f>SUMIFS('19and20'!V:V,'19and20'!$A:$A,'AG DR 1-91'!$A7)</f>
        <v>6986954</v>
      </c>
      <c r="AT7" s="2">
        <f>SUMIFS('19and20'!W:W,'19and20'!$A:$A,'AG DR 1-91'!$A7)</f>
        <v>6332429</v>
      </c>
      <c r="AU7" s="2">
        <f>SUMIFS('19and20'!X:X,'19and20'!$A:$A,'AG DR 1-91'!$A7)</f>
        <v>5941991</v>
      </c>
      <c r="AV7" s="2">
        <f>SUMIFS('19and20'!Y:Y,'19and20'!$A:$A,'AG DR 1-91'!$A7)</f>
        <v>6409003</v>
      </c>
      <c r="AW7" s="2">
        <f>SUMIFS('19and20'!Z:Z,'19and20'!$A:$A,'AG DR 1-91'!$A7)</f>
        <v>5693208</v>
      </c>
      <c r="AX7" s="2">
        <f>SUM('Tier 1 Summary'!E30,'Tier 2 Summary'!E30)*1000</f>
        <v>6545480.2221052684</v>
      </c>
      <c r="AY7" s="2">
        <f>SUM('Tier 1 Summary'!F30,'Tier 2 Summary'!F30)*1000</f>
        <v>6128457.8484134544</v>
      </c>
      <c r="AZ7" s="2">
        <f>SUM('Tier 1 Summary'!G30,'Tier 2 Summary'!G30)*1000</f>
        <v>6068493.6918882104</v>
      </c>
      <c r="BA7" s="2">
        <f>SUM('Tier 1 Summary'!H30,'Tier 2 Summary'!H30)*1000</f>
        <v>6628344.9745499631</v>
      </c>
      <c r="BB7" s="2">
        <f>SUM('Tier 1 Summary'!I30,'Tier 2 Summary'!I30)*1000</f>
        <v>6073134.175519567</v>
      </c>
      <c r="BC7" s="2">
        <f>SUM('Tier 1 Summary'!J30,'Tier 2 Summary'!J30)*1000</f>
        <v>9374417.7284143437</v>
      </c>
      <c r="BD7" s="2">
        <f>SUM('Tier 1 Summary'!K30,'Tier 2 Summary'!K30)*1000</f>
        <v>6698381.1976277139</v>
      </c>
      <c r="BE7" s="2">
        <f>SUM('Tier 1 Summary'!L30,'Tier 2 Summary'!L30)*1000</f>
        <v>9672121.1620547883</v>
      </c>
      <c r="BF7" s="2">
        <f>SUM('Tier 1 Summary'!M30,'Tier 2 Summary'!M30)*1000</f>
        <v>3194165.3729074514</v>
      </c>
      <c r="BG7" s="2">
        <f>SUM('Tier 1 Summary'!N30,'Tier 2 Summary'!N30)*1000</f>
        <v>4405832.6786048338</v>
      </c>
      <c r="BH7" s="2">
        <f>SUM('Tier 1 Summary'!O30,'Tier 2 Summary'!O30)*1000</f>
        <v>7109596.3370960038</v>
      </c>
      <c r="BI7" s="2">
        <f>SUM('Tier 1 Summary'!P30,'Tier 2 Summary'!P30)*1000</f>
        <v>5497039.6508637927</v>
      </c>
      <c r="BJ7" s="2">
        <f>SUM('Tier 1 Summary'!Q30,'Tier 2 Summary'!Q30)*1000</f>
        <v>6537561.0672227163</v>
      </c>
      <c r="BK7" s="2">
        <f>SUM('Tier 1 Summary'!R30,'Tier 2 Summary'!R30)*1000</f>
        <v>5447958.2133651813</v>
      </c>
      <c r="BL7" s="2">
        <f>SUM('Tier 1 Summary'!S30,'Tier 2 Summary'!S30)*1000</f>
        <v>5161408.1938955681</v>
      </c>
      <c r="BM7" s="2"/>
      <c r="BN7" s="2">
        <v>5968306</v>
      </c>
      <c r="BO7" s="2">
        <v>6070903</v>
      </c>
      <c r="BP7" s="2">
        <v>7108088</v>
      </c>
      <c r="BQ7" s="2">
        <v>6426059</v>
      </c>
      <c r="BR7" s="2">
        <v>6228677</v>
      </c>
      <c r="BS7" s="2">
        <v>6691384</v>
      </c>
      <c r="BT7" s="2">
        <v>7164307</v>
      </c>
      <c r="BU7" s="2"/>
      <c r="BV7" s="6">
        <f>(29293.2827179047+9536.80866310201)*1000/6</f>
        <v>6471681.8968344526</v>
      </c>
      <c r="BW7" s="6">
        <f t="shared" ref="BW7:CA9" si="4">BV7</f>
        <v>6471681.8968344526</v>
      </c>
      <c r="BX7" s="6">
        <f t="shared" si="4"/>
        <v>6471681.8968344526</v>
      </c>
      <c r="BY7" s="6">
        <f t="shared" si="4"/>
        <v>6471681.8968344526</v>
      </c>
      <c r="BZ7" s="6">
        <f t="shared" si="4"/>
        <v>6471681.8968344526</v>
      </c>
      <c r="CA7" s="6">
        <f t="shared" si="4"/>
        <v>6471681.8968344526</v>
      </c>
    </row>
    <row r="8" spans="1:79" x14ac:dyDescent="0.35">
      <c r="A8" s="9" t="s">
        <v>4</v>
      </c>
      <c r="B8" s="2">
        <f>SUMIFS('17and18'!C:C,'17and18'!$A:$A,'AG DR 1-91'!$A8)</f>
        <v>3431600</v>
      </c>
      <c r="C8" s="2">
        <f>SUMIFS('17and18'!D:D,'17and18'!$A:$A,'AG DR 1-91'!$A8)</f>
        <v>3827000</v>
      </c>
      <c r="D8" s="2">
        <f>SUMIFS('17and18'!E:E,'17and18'!$A:$A,'AG DR 1-91'!$A8)</f>
        <v>4037920</v>
      </c>
      <c r="E8" s="2">
        <f>SUMIFS('17and18'!F:F,'17and18'!$A:$A,'AG DR 1-91'!$A8)</f>
        <v>3928207</v>
      </c>
      <c r="F8" s="2">
        <f>SUMIFS('17and18'!G:G,'17and18'!$A:$A,'AG DR 1-91'!$A8)</f>
        <v>3437713</v>
      </c>
      <c r="G8" s="2">
        <f>SUMIFS('17and18'!H:H,'17and18'!$A:$A,'AG DR 1-91'!$A8)</f>
        <v>4358141</v>
      </c>
      <c r="H8" s="2">
        <f>SUMIFS('17and18'!I:I,'17and18'!$A:$A,'AG DR 1-91'!$A8)</f>
        <v>3713349</v>
      </c>
      <c r="I8" s="2">
        <f>SUMIFS('17and18'!J:J,'17and18'!$A:$A,'AG DR 1-91'!$A8)</f>
        <v>3664620</v>
      </c>
      <c r="J8" s="2">
        <f>SUMIFS('17and18'!K:K,'17and18'!$A:$A,'AG DR 1-91'!$A8)</f>
        <v>5054420</v>
      </c>
      <c r="K8" s="2">
        <f>SUMIFS('17and18'!L:L,'17and18'!$A:$A,'AG DR 1-91'!$A8)</f>
        <v>4541520</v>
      </c>
      <c r="L8" s="2">
        <f>SUMIFS('17and18'!M:M,'17and18'!$A:$A,'AG DR 1-91'!$A8)</f>
        <v>5490430</v>
      </c>
      <c r="M8" s="2">
        <f>SUMIFS('17and18'!N:N,'17and18'!$A:$A,'AG DR 1-91'!$A8)</f>
        <v>4080120</v>
      </c>
      <c r="N8" s="2">
        <f>SUMIFS('17and18'!O:O,'17and18'!$A:$A,'AG DR 1-91'!$A8)</f>
        <v>4709849</v>
      </c>
      <c r="O8" s="2">
        <f>SUMIFS('17and18'!P:P,'17and18'!$A:$A,'AG DR 1-91'!$A8)</f>
        <v>3765351</v>
      </c>
      <c r="P8" s="2">
        <f>SUMIFS('17and18'!Q:Q,'17and18'!$A:$A,'AG DR 1-91'!$A8)</f>
        <v>4879410</v>
      </c>
      <c r="Q8" s="2">
        <f>SUMIFS('17and18'!R:R,'17and18'!$A:$A,'AG DR 1-91'!$A8)</f>
        <v>4536830</v>
      </c>
      <c r="R8" s="2">
        <f>SUMIFS('17and18'!S:S,'17and18'!$A:$A,'AG DR 1-91'!$A8)</f>
        <v>4960620</v>
      </c>
      <c r="S8" s="2">
        <f>SUMIFS('17and18'!T:T,'17and18'!$A:$A,'AG DR 1-91'!$A8)</f>
        <v>4292498</v>
      </c>
      <c r="T8" s="2">
        <f>SUMIFS('17and18'!U:U,'17and18'!$A:$A,'AG DR 1-91'!$A8)</f>
        <v>7120260</v>
      </c>
      <c r="U8" s="2">
        <f>SUMIFS('17and18'!V:V,'17and18'!$A:$A,'AG DR 1-91'!$A8)</f>
        <v>5077328</v>
      </c>
      <c r="V8" s="2">
        <f>SUMIFS('17and18'!W:W,'17and18'!$A:$A,'AG DR 1-91'!$A8)</f>
        <v>5479900</v>
      </c>
      <c r="W8" s="2">
        <f>SUMIFS('17and18'!X:X,'17and18'!$A:$A,'AG DR 1-91'!$A8)</f>
        <v>3299000</v>
      </c>
      <c r="X8" s="2">
        <f>SUMIFS('17and18'!Y:Y,'17and18'!$A:$A,'AG DR 1-91'!$A8)</f>
        <v>8637189</v>
      </c>
      <c r="Y8" s="2">
        <f>SUMIFS('17and18'!Z:Z,'17and18'!$A:$A,'AG DR 1-91'!$A8)</f>
        <v>5114071</v>
      </c>
      <c r="Z8" s="2">
        <f>SUMIFS('19and20'!C:C,'19and20'!$A:$A,'AG DR 1-91'!$A8)</f>
        <v>3667909</v>
      </c>
      <c r="AA8" s="2">
        <f>SUMIFS('19and20'!D:D,'19and20'!$A:$A,'AG DR 1-91'!$A8)</f>
        <v>4179061</v>
      </c>
      <c r="AB8" s="2">
        <f>SUMIFS('19and20'!E:E,'19and20'!$A:$A,'AG DR 1-91'!$A8)</f>
        <v>2184500</v>
      </c>
      <c r="AC8" s="2">
        <f>SUMIFS('19and20'!F:F,'19and20'!$A:$A,'AG DR 1-91'!$A8)</f>
        <v>6189550</v>
      </c>
      <c r="AD8" s="2">
        <f>SUMIFS('19and20'!G:G,'19and20'!$A:$A,'AG DR 1-91'!$A8)</f>
        <v>4929170</v>
      </c>
      <c r="AE8" s="2">
        <f>SUMIFS('19and20'!H:H,'19and20'!$A:$A,'AG DR 1-91'!$A8)</f>
        <v>7079430</v>
      </c>
      <c r="AF8" s="2">
        <f>SUMIFS('19and20'!I:I,'19and20'!$A:$A,'AG DR 1-91'!$A8)</f>
        <v>1014151</v>
      </c>
      <c r="AG8" s="2">
        <f>SUMIFS('19and20'!J:J,'19and20'!$A:$A,'AG DR 1-91'!$A8)</f>
        <v>5783570</v>
      </c>
      <c r="AH8" s="2">
        <f>SUMIFS('19and20'!K:K,'19and20'!$A:$A,'AG DR 1-91'!$A8)</f>
        <v>5426507</v>
      </c>
      <c r="AI8" s="2">
        <f>SUMIFS('19and20'!L:L,'19and20'!$A:$A,'AG DR 1-91'!$A8)</f>
        <v>4243034</v>
      </c>
      <c r="AJ8" s="2">
        <f>SUMIFS('19and20'!M:M,'19and20'!$A:$A,'AG DR 1-91'!$A8)</f>
        <v>5448129</v>
      </c>
      <c r="AK8" s="2">
        <f>SUMIFS('19and20'!N:N,'19and20'!$A:$A,'AG DR 1-91'!$A8)</f>
        <v>4332670</v>
      </c>
      <c r="AL8" s="2">
        <f>SUMIFS('19and20'!O:O,'19and20'!$A:$A,'AG DR 1-91'!$A8)</f>
        <v>6709040</v>
      </c>
      <c r="AM8" s="2">
        <f>SUMIFS('19and20'!P:P,'19and20'!$A:$A,'AG DR 1-91'!$A8)</f>
        <v>5370388</v>
      </c>
      <c r="AN8" s="2">
        <f>SUMIFS('19and20'!Q:Q,'19and20'!$A:$A,'AG DR 1-91'!$A8)</f>
        <v>4287062</v>
      </c>
      <c r="AO8" s="2">
        <f>SUMIFS('19and20'!R:R,'19and20'!$A:$A,'AG DR 1-91'!$A8)</f>
        <v>130690</v>
      </c>
      <c r="AP8" s="2">
        <f>SUMIFS('19and20'!S:S,'19and20'!$A:$A,'AG DR 1-91'!$A8)</f>
        <v>4327957</v>
      </c>
      <c r="AQ8" s="2">
        <f>SUMIFS('19and20'!T:T,'19and20'!$A:$A,'AG DR 1-91'!$A8)</f>
        <v>3891012</v>
      </c>
      <c r="AR8" s="2">
        <f>SUMIFS('19and20'!U:U,'19and20'!$A:$A,'AG DR 1-91'!$A8)</f>
        <v>4380000</v>
      </c>
      <c r="AS8" s="2">
        <f>SUMIFS('19and20'!V:V,'19and20'!$A:$A,'AG DR 1-91'!$A8)</f>
        <v>4877300</v>
      </c>
      <c r="AT8" s="2">
        <f>SUMIFS('19and20'!W:W,'19and20'!$A:$A,'AG DR 1-91'!$A8)</f>
        <v>4206160</v>
      </c>
      <c r="AU8" s="2">
        <f>SUMIFS('19and20'!X:X,'19and20'!$A:$A,'AG DR 1-91'!$A8)</f>
        <v>3588740</v>
      </c>
      <c r="AV8" s="2">
        <f>SUMIFS('19and20'!Y:Y,'19and20'!$A:$A,'AG DR 1-91'!$A8)</f>
        <v>3274080</v>
      </c>
      <c r="AW8" s="2">
        <f>SUMIFS('19and20'!Z:Z,'19and20'!$A:$A,'AG DR 1-91'!$A8)</f>
        <v>3512740</v>
      </c>
      <c r="AX8" s="2">
        <f>SUM('Tier 1 Summary'!E42,'Tier 2 Summary'!E42)*1000</f>
        <v>5105096.5642502354</v>
      </c>
      <c r="AY8" s="2">
        <f>SUM('Tier 1 Summary'!F42,'Tier 2 Summary'!F42)*1000</f>
        <v>2983101.5161262047</v>
      </c>
      <c r="AZ8" s="2">
        <f>SUM('Tier 1 Summary'!G42,'Tier 2 Summary'!G42)*1000</f>
        <v>3760868.9806075655</v>
      </c>
      <c r="BA8" s="2">
        <f>SUM('Tier 1 Summary'!H42,'Tier 2 Summary'!H42)*1000</f>
        <v>4081920.5090268813</v>
      </c>
      <c r="BB8" s="2">
        <f>SUM('Tier 1 Summary'!I42,'Tier 2 Summary'!I42)*1000</f>
        <v>3794540.6007978837</v>
      </c>
      <c r="BC8" s="2">
        <f>SUM('Tier 1 Summary'!J42,'Tier 2 Summary'!J42)*1000</f>
        <v>4394906.3714261921</v>
      </c>
      <c r="BD8" s="2">
        <f>SUM('Tier 1 Summary'!K42,'Tier 2 Summary'!K42)*1000</f>
        <v>4136682.3234642223</v>
      </c>
      <c r="BE8" s="2">
        <f>SUM('Tier 1 Summary'!L42,'Tier 2 Summary'!L42)*1000</f>
        <v>5010030.8042891575</v>
      </c>
      <c r="BF8" s="2">
        <f>SUM('Tier 1 Summary'!M42,'Tier 2 Summary'!M42)*1000</f>
        <v>4169753.7117633536</v>
      </c>
      <c r="BG8" s="2">
        <f>SUM('Tier 1 Summary'!N42,'Tier 2 Summary'!N42)*1000</f>
        <v>668048.82970823476</v>
      </c>
      <c r="BH8" s="2">
        <f>SUM('Tier 1 Summary'!O42,'Tier 2 Summary'!O42)*1000</f>
        <v>9296895.5438781455</v>
      </c>
      <c r="BI8" s="2">
        <f>SUM('Tier 1 Summary'!P42,'Tier 2 Summary'!P42)*1000</f>
        <v>3230013.1826520278</v>
      </c>
      <c r="BJ8" s="2">
        <f>SUM('Tier 1 Summary'!Q42,'Tier 2 Summary'!Q42)*1000</f>
        <v>11222085.693778927</v>
      </c>
      <c r="BK8" s="2">
        <f>SUM('Tier 1 Summary'!R42,'Tier 2 Summary'!R42)*1000</f>
        <v>3933440.3333686534</v>
      </c>
      <c r="BL8" s="2">
        <f>SUM('Tier 1 Summary'!S42,'Tier 2 Summary'!S42)*1000</f>
        <v>5638452.1860693479</v>
      </c>
      <c r="BM8" s="2"/>
      <c r="BN8" s="2">
        <v>6351280</v>
      </c>
      <c r="BO8" s="2">
        <v>4371154</v>
      </c>
      <c r="BP8" s="2">
        <v>4391650</v>
      </c>
      <c r="BQ8" s="2">
        <v>3792105</v>
      </c>
      <c r="BR8" s="2">
        <v>1916811</v>
      </c>
      <c r="BS8" s="2">
        <v>3600788</v>
      </c>
      <c r="BT8" s="2">
        <v>1169530</v>
      </c>
      <c r="BU8" s="2"/>
      <c r="BV8" s="6">
        <f>(3160.51375641632+25635.1827969287)*1000/6</f>
        <v>4799282.7588908365</v>
      </c>
      <c r="BW8" s="6">
        <f t="shared" si="4"/>
        <v>4799282.7588908365</v>
      </c>
      <c r="BX8" s="6">
        <f t="shared" si="4"/>
        <v>4799282.7588908365</v>
      </c>
      <c r="BY8" s="6">
        <f t="shared" si="4"/>
        <v>4799282.7588908365</v>
      </c>
      <c r="BZ8" s="6">
        <f t="shared" si="4"/>
        <v>4799282.7588908365</v>
      </c>
      <c r="CA8" s="6">
        <f t="shared" si="4"/>
        <v>4799282.7588908365</v>
      </c>
    </row>
    <row r="9" spans="1:79" x14ac:dyDescent="0.35">
      <c r="A9" s="9" t="s">
        <v>5</v>
      </c>
      <c r="B9" s="2">
        <f>SUMIFS('17and18'!C:C,'17and18'!$A:$A,'AG DR 1-91'!$A9)</f>
        <v>2434752</v>
      </c>
      <c r="C9" s="2">
        <f>SUMIFS('17and18'!D:D,'17and18'!$A:$A,'AG DR 1-91'!$A9)</f>
        <v>2700048</v>
      </c>
      <c r="D9" s="2">
        <f>SUMIFS('17and18'!E:E,'17and18'!$A:$A,'AG DR 1-91'!$A9)</f>
        <v>2616700</v>
      </c>
      <c r="E9" s="2">
        <f>SUMIFS('17and18'!F:F,'17and18'!$A:$A,'AG DR 1-91'!$A9)</f>
        <v>2802120</v>
      </c>
      <c r="F9" s="2">
        <f>SUMIFS('17and18'!G:G,'17and18'!$A:$A,'AG DR 1-91'!$A9)</f>
        <v>2785595</v>
      </c>
      <c r="G9" s="2">
        <f>SUMIFS('17and18'!H:H,'17and18'!$A:$A,'AG DR 1-91'!$A9)</f>
        <v>3476055</v>
      </c>
      <c r="H9" s="2">
        <f>SUMIFS('17and18'!I:I,'17and18'!$A:$A,'AG DR 1-91'!$A9)</f>
        <v>2788210</v>
      </c>
      <c r="I9" s="2">
        <f>SUMIFS('17and18'!J:J,'17and18'!$A:$A,'AG DR 1-91'!$A9)</f>
        <v>3414934</v>
      </c>
      <c r="J9" s="2">
        <f>SUMIFS('17and18'!K:K,'17and18'!$A:$A,'AG DR 1-91'!$A9)</f>
        <v>4928784</v>
      </c>
      <c r="K9" s="2">
        <f>SUMIFS('17and18'!L:L,'17and18'!$A:$A,'AG DR 1-91'!$A9)</f>
        <v>4777901</v>
      </c>
      <c r="L9" s="2">
        <f>SUMIFS('17and18'!M:M,'17and18'!$A:$A,'AG DR 1-91'!$A9)</f>
        <v>5059691</v>
      </c>
      <c r="M9" s="2">
        <f>SUMIFS('17and18'!N:N,'17and18'!$A:$A,'AG DR 1-91'!$A9)</f>
        <v>6139743</v>
      </c>
      <c r="N9" s="2">
        <f>SUMIFS('17and18'!O:O,'17and18'!$A:$A,'AG DR 1-91'!$A9)</f>
        <v>5603552</v>
      </c>
      <c r="O9" s="2">
        <f>SUMIFS('17and18'!P:P,'17and18'!$A:$A,'AG DR 1-91'!$A9)</f>
        <v>4560314</v>
      </c>
      <c r="P9" s="2">
        <f>SUMIFS('17and18'!Q:Q,'17and18'!$A:$A,'AG DR 1-91'!$A9)</f>
        <v>4732602</v>
      </c>
      <c r="Q9" s="2">
        <f>SUMIFS('17and18'!R:R,'17and18'!$A:$A,'AG DR 1-91'!$A9)</f>
        <v>2544047</v>
      </c>
      <c r="R9" s="2">
        <f>SUMIFS('17and18'!S:S,'17and18'!$A:$A,'AG DR 1-91'!$A9)</f>
        <v>5377532</v>
      </c>
      <c r="S9" s="2">
        <f>SUMIFS('17and18'!T:T,'17and18'!$A:$A,'AG DR 1-91'!$A9)</f>
        <v>8771433</v>
      </c>
      <c r="T9" s="2">
        <f>SUMIFS('17and18'!U:U,'17and18'!$A:$A,'AG DR 1-91'!$A9)</f>
        <v>4497183</v>
      </c>
      <c r="U9" s="2">
        <f>SUMIFS('17and18'!V:V,'17and18'!$A:$A,'AG DR 1-91'!$A9)</f>
        <v>5258373</v>
      </c>
      <c r="V9" s="2">
        <f>SUMIFS('17and18'!W:W,'17and18'!$A:$A,'AG DR 1-91'!$A9)</f>
        <v>3691468</v>
      </c>
      <c r="W9" s="2">
        <f>SUMIFS('17and18'!X:X,'17and18'!$A:$A,'AG DR 1-91'!$A9)</f>
        <v>2423983</v>
      </c>
      <c r="X9" s="2">
        <f>SUMIFS('17and18'!Y:Y,'17and18'!$A:$A,'AG DR 1-91'!$A9)</f>
        <v>5142550</v>
      </c>
      <c r="Y9" s="2">
        <f>SUMIFS('17and18'!Z:Z,'17and18'!$A:$A,'AG DR 1-91'!$A9)</f>
        <v>1237954</v>
      </c>
      <c r="Z9" s="2">
        <f>SUMIFS('19and20'!C:C,'19and20'!$A:$A,'AG DR 1-91'!$A9)</f>
        <v>6421547</v>
      </c>
      <c r="AA9" s="2">
        <f>SUMIFS('19and20'!D:D,'19and20'!$A:$A,'AG DR 1-91'!$A9)</f>
        <v>3030110</v>
      </c>
      <c r="AB9" s="2">
        <f>SUMIFS('19and20'!E:E,'19and20'!$A:$A,'AG DR 1-91'!$A9)</f>
        <v>3090811</v>
      </c>
      <c r="AC9" s="2">
        <f>SUMIFS('19and20'!F:F,'19and20'!$A:$A,'AG DR 1-91'!$A9)</f>
        <v>2776954</v>
      </c>
      <c r="AD9" s="2">
        <f>SUMIFS('19and20'!G:G,'19and20'!$A:$A,'AG DR 1-91'!$A9)</f>
        <v>3253176</v>
      </c>
      <c r="AE9" s="2">
        <f>SUMIFS('19and20'!H:H,'19and20'!$A:$A,'AG DR 1-91'!$A9)</f>
        <v>1866100</v>
      </c>
      <c r="AF9" s="2">
        <f>SUMIFS('19and20'!I:I,'19and20'!$A:$A,'AG DR 1-91'!$A9)</f>
        <v>5002238</v>
      </c>
      <c r="AG9" s="2">
        <f>SUMIFS('19and20'!J:J,'19and20'!$A:$A,'AG DR 1-91'!$A9)</f>
        <v>808990</v>
      </c>
      <c r="AH9" s="2">
        <f>SUMIFS('19and20'!K:K,'19and20'!$A:$A,'AG DR 1-91'!$A9)</f>
        <v>5896147</v>
      </c>
      <c r="AI9" s="2">
        <f>SUMIFS('19and20'!L:L,'19and20'!$A:$A,'AG DR 1-91'!$A9)</f>
        <v>2546416</v>
      </c>
      <c r="AJ9" s="2">
        <f>SUMIFS('19and20'!M:M,'19and20'!$A:$A,'AG DR 1-91'!$A9)</f>
        <v>1988894</v>
      </c>
      <c r="AK9" s="2">
        <f>SUMIFS('19and20'!N:N,'19and20'!$A:$A,'AG DR 1-91'!$A9)</f>
        <v>2077942</v>
      </c>
      <c r="AL9" s="2">
        <f>SUMIFS('19and20'!O:O,'19and20'!$A:$A,'AG DR 1-91'!$A9)</f>
        <v>2714203</v>
      </c>
      <c r="AM9" s="2">
        <f>SUMIFS('19and20'!P:P,'19and20'!$A:$A,'AG DR 1-91'!$A9)</f>
        <v>8609899</v>
      </c>
      <c r="AN9" s="2">
        <f>SUMIFS('19and20'!Q:Q,'19and20'!$A:$A,'AG DR 1-91'!$A9)</f>
        <v>3199087</v>
      </c>
      <c r="AO9" s="2">
        <f>SUMIFS('19and20'!R:R,'19and20'!$A:$A,'AG DR 1-91'!$A9)</f>
        <v>4045805</v>
      </c>
      <c r="AP9" s="2">
        <f>SUMIFS('19and20'!S:S,'19and20'!$A:$A,'AG DR 1-91'!$A9)</f>
        <v>2916848</v>
      </c>
      <c r="AQ9" s="2">
        <f>SUMIFS('19and20'!T:T,'19and20'!$A:$A,'AG DR 1-91'!$A9)</f>
        <v>2505068</v>
      </c>
      <c r="AR9" s="2">
        <f>SUMIFS('19and20'!U:U,'19and20'!$A:$A,'AG DR 1-91'!$A9)</f>
        <v>1425900</v>
      </c>
      <c r="AS9" s="2">
        <f>SUMIFS('19and20'!V:V,'19and20'!$A:$A,'AG DR 1-91'!$A9)</f>
        <v>2189330</v>
      </c>
      <c r="AT9" s="2">
        <f>SUMIFS('19and20'!W:W,'19and20'!$A:$A,'AG DR 1-91'!$A9)</f>
        <v>3567174</v>
      </c>
      <c r="AU9" s="2">
        <f>SUMIFS('19and20'!X:X,'19and20'!$A:$A,'AG DR 1-91'!$A9)</f>
        <v>3188363</v>
      </c>
      <c r="AV9" s="2">
        <f>SUMIFS('19and20'!Y:Y,'19and20'!$A:$A,'AG DR 1-91'!$A9)</f>
        <v>1627013</v>
      </c>
      <c r="AW9" s="2">
        <f>SUMIFS('19and20'!Z:Z,'19and20'!$A:$A,'AG DR 1-91'!$A9)</f>
        <v>1995595</v>
      </c>
      <c r="AX9" s="2">
        <f>SUM('Tier 1 Summary'!E54,'Tier 2 Summary'!E54)*1000</f>
        <v>2775211.7495431355</v>
      </c>
      <c r="AY9" s="2">
        <f>SUM('Tier 1 Summary'!F54,'Tier 2 Summary'!F54)*1000</f>
        <v>2236540.3256505751</v>
      </c>
      <c r="AZ9" s="2">
        <f>SUM('Tier 1 Summary'!G54,'Tier 2 Summary'!G54)*1000</f>
        <v>1998973.9128956005</v>
      </c>
      <c r="BA9" s="2">
        <f>SUM('Tier 1 Summary'!H54,'Tier 2 Summary'!H54)*1000</f>
        <v>2256644.602119986</v>
      </c>
      <c r="BB9" s="2">
        <f>SUM('Tier 1 Summary'!I54,'Tier 2 Summary'!I54)*1000</f>
        <v>1968829.661022004</v>
      </c>
      <c r="BC9" s="2">
        <f>SUM('Tier 1 Summary'!J54,'Tier 2 Summary'!J54)*1000</f>
        <v>2812069.6305831247</v>
      </c>
      <c r="BD9" s="2">
        <f>SUM('Tier 1 Summary'!K54,'Tier 2 Summary'!K54)*1000</f>
        <v>713451.25815576303</v>
      </c>
      <c r="BE9" s="2">
        <f>SUM('Tier 1 Summary'!L54,'Tier 2 Summary'!L54)*1000</f>
        <v>4890975.7495365888</v>
      </c>
      <c r="BF9" s="2">
        <f>SUM('Tier 1 Summary'!M54,'Tier 2 Summary'!M54)*1000</f>
        <v>3062994.5223447084</v>
      </c>
      <c r="BG9" s="2">
        <f>SUM('Tier 1 Summary'!N54,'Tier 2 Summary'!N54)*1000</f>
        <v>1577655.3734176306</v>
      </c>
      <c r="BH9" s="2">
        <f>SUM('Tier 1 Summary'!O54,'Tier 2 Summary'!O54)*1000</f>
        <v>2770885.4615388978</v>
      </c>
      <c r="BI9" s="2">
        <f>SUM('Tier 1 Summary'!P54,'Tier 2 Summary'!P54)*1000</f>
        <v>4906506.3848565202</v>
      </c>
      <c r="BJ9" s="2">
        <f>SUM('Tier 1 Summary'!Q54,'Tier 2 Summary'!Q54)*1000</f>
        <v>4246361.8357165623</v>
      </c>
      <c r="BK9" s="2">
        <f>SUM('Tier 1 Summary'!R54,'Tier 2 Summary'!R54)*1000</f>
        <v>4950306.5969510535</v>
      </c>
      <c r="BL9" s="2">
        <f>SUM('Tier 1 Summary'!S54,'Tier 2 Summary'!S54)*1000</f>
        <v>5010609.1028845981</v>
      </c>
      <c r="BM9" s="2"/>
      <c r="BN9" s="2">
        <v>3587048</v>
      </c>
      <c r="BO9" s="2">
        <v>1157365</v>
      </c>
      <c r="BP9" s="2">
        <v>2182802</v>
      </c>
      <c r="BQ9" s="2">
        <v>2500695</v>
      </c>
      <c r="BR9" s="2">
        <v>2832718</v>
      </c>
      <c r="BS9" s="2">
        <v>1688503</v>
      </c>
      <c r="BT9" s="2">
        <v>2851145</v>
      </c>
      <c r="BU9" s="2"/>
      <c r="BV9" s="6">
        <f>(5584.33462728239+13062.0064871789)*1000/6</f>
        <v>3107723.5190768819</v>
      </c>
      <c r="BW9" s="6">
        <f t="shared" si="4"/>
        <v>3107723.5190768819</v>
      </c>
      <c r="BX9" s="6">
        <f t="shared" si="4"/>
        <v>3107723.5190768819</v>
      </c>
      <c r="BY9" s="6">
        <f t="shared" si="4"/>
        <v>3107723.5190768819</v>
      </c>
      <c r="BZ9" s="6">
        <f t="shared" si="4"/>
        <v>3107723.5190768819</v>
      </c>
      <c r="CA9" s="6">
        <f t="shared" si="4"/>
        <v>3107723.5190768819</v>
      </c>
    </row>
    <row r="10" spans="1:79" x14ac:dyDescent="0.35">
      <c r="A10" s="9" t="s">
        <v>33</v>
      </c>
      <c r="B10" s="2">
        <f>SUMIFS('17and18'!C:C,'17and18'!$A:$A,'AG DR 1-91'!$A10)</f>
        <v>0</v>
      </c>
      <c r="C10" s="2">
        <f>SUMIFS('17and18'!D:D,'17and18'!$A:$A,'AG DR 1-91'!$A10)</f>
        <v>0</v>
      </c>
      <c r="D10" s="2">
        <f>SUMIFS('17and18'!E:E,'17and18'!$A:$A,'AG DR 1-91'!$A10)</f>
        <v>0</v>
      </c>
      <c r="E10" s="2">
        <f>SUMIFS('17and18'!F:F,'17and18'!$A:$A,'AG DR 1-91'!$A10)</f>
        <v>0</v>
      </c>
      <c r="F10" s="2">
        <f>SUMIFS('17and18'!G:G,'17and18'!$A:$A,'AG DR 1-91'!$A10)</f>
        <v>0</v>
      </c>
      <c r="G10" s="2">
        <f>SUMIFS('17and18'!H:H,'17and18'!$A:$A,'AG DR 1-91'!$A10)</f>
        <v>0</v>
      </c>
      <c r="H10" s="2">
        <f>SUMIFS('17and18'!I:I,'17and18'!$A:$A,'AG DR 1-91'!$A10)</f>
        <v>0</v>
      </c>
      <c r="I10" s="2">
        <f>SUMIFS('17and18'!J:J,'17and18'!$A:$A,'AG DR 1-91'!$A10)</f>
        <v>0</v>
      </c>
      <c r="J10" s="2">
        <f>SUMIFS('17and18'!K:K,'17and18'!$A:$A,'AG DR 1-91'!$A10)</f>
        <v>0</v>
      </c>
      <c r="K10" s="2">
        <f>SUMIFS('17and18'!L:L,'17and18'!$A:$A,'AG DR 1-91'!$A10)</f>
        <v>0</v>
      </c>
      <c r="L10" s="2">
        <f>SUMIFS('17and18'!M:M,'17and18'!$A:$A,'AG DR 1-91'!$A10)</f>
        <v>0</v>
      </c>
      <c r="M10" s="2">
        <f>SUMIFS('17and18'!N:N,'17and18'!$A:$A,'AG DR 1-91'!$A10)</f>
        <v>0</v>
      </c>
      <c r="N10" s="2">
        <f>SUMIFS('17and18'!O:O,'17and18'!$A:$A,'AG DR 1-91'!$A10)</f>
        <v>0</v>
      </c>
      <c r="O10" s="2">
        <f>SUMIFS('17and18'!P:P,'17and18'!$A:$A,'AG DR 1-91'!$A10)</f>
        <v>0</v>
      </c>
      <c r="P10" s="2">
        <f>SUMIFS('17and18'!Q:Q,'17and18'!$A:$A,'AG DR 1-91'!$A10)</f>
        <v>0</v>
      </c>
      <c r="Q10" s="2">
        <f>SUMIFS('17and18'!R:R,'17and18'!$A:$A,'AG DR 1-91'!$A10)</f>
        <v>0</v>
      </c>
      <c r="R10" s="2">
        <f>SUMIFS('17and18'!S:S,'17and18'!$A:$A,'AG DR 1-91'!$A10)</f>
        <v>0</v>
      </c>
      <c r="S10" s="2">
        <f>SUMIFS('17and18'!T:T,'17and18'!$A:$A,'AG DR 1-91'!$A10)</f>
        <v>0</v>
      </c>
      <c r="T10" s="2">
        <f>SUMIFS('17and18'!U:U,'17and18'!$A:$A,'AG DR 1-91'!$A10)</f>
        <v>0</v>
      </c>
      <c r="U10" s="2">
        <f>SUMIFS('17and18'!V:V,'17and18'!$A:$A,'AG DR 1-91'!$A10)</f>
        <v>0</v>
      </c>
      <c r="V10" s="2">
        <f>SUMIFS('17and18'!W:W,'17and18'!$A:$A,'AG DR 1-91'!$A10)</f>
        <v>0</v>
      </c>
      <c r="W10" s="2">
        <f>SUMIFS('17and18'!X:X,'17and18'!$A:$A,'AG DR 1-91'!$A10)</f>
        <v>0</v>
      </c>
      <c r="X10" s="2">
        <f>SUMIFS('17and18'!Y:Y,'17and18'!$A:$A,'AG DR 1-91'!$A10)</f>
        <v>0</v>
      </c>
      <c r="Y10" s="2">
        <f>SUMIFS('17and18'!Z:Z,'17and18'!$A:$A,'AG DR 1-91'!$A10)</f>
        <v>0</v>
      </c>
      <c r="Z10" s="2">
        <f>SUMIFS('19and20'!C:C,'19and20'!$A:$A,'AG DR 1-91'!$A10)</f>
        <v>0</v>
      </c>
      <c r="AA10" s="2">
        <f>SUMIFS('19and20'!D:D,'19and20'!$A:$A,'AG DR 1-91'!$A10)</f>
        <v>0</v>
      </c>
      <c r="AB10" s="2">
        <f>SUMIFS('19and20'!E:E,'19and20'!$A:$A,'AG DR 1-91'!$A10)</f>
        <v>0</v>
      </c>
      <c r="AC10" s="2">
        <f>SUMIFS('19and20'!F:F,'19and20'!$A:$A,'AG DR 1-91'!$A10)</f>
        <v>0</v>
      </c>
      <c r="AD10" s="2">
        <f>SUMIFS('19and20'!G:G,'19and20'!$A:$A,'AG DR 1-91'!$A10)</f>
        <v>0</v>
      </c>
      <c r="AE10" s="2">
        <f>SUMIFS('19and20'!H:H,'19and20'!$A:$A,'AG DR 1-91'!$A10)</f>
        <v>0</v>
      </c>
      <c r="AF10" s="2">
        <f>SUMIFS('19and20'!I:I,'19and20'!$A:$A,'AG DR 1-91'!$A10)</f>
        <v>0</v>
      </c>
      <c r="AG10" s="2">
        <f>SUMIFS('19and20'!J:J,'19and20'!$A:$A,'AG DR 1-91'!$A10)</f>
        <v>0</v>
      </c>
      <c r="AH10" s="2">
        <f>SUMIFS('19and20'!K:K,'19and20'!$A:$A,'AG DR 1-91'!$A10)</f>
        <v>0</v>
      </c>
      <c r="AI10" s="2">
        <f>SUMIFS('19and20'!L:L,'19and20'!$A:$A,'AG DR 1-91'!$A10)</f>
        <v>0</v>
      </c>
      <c r="AJ10" s="2">
        <f>SUMIFS('19and20'!M:M,'19and20'!$A:$A,'AG DR 1-91'!$A10)</f>
        <v>0</v>
      </c>
      <c r="AK10" s="2">
        <f>SUMIFS('19and20'!N:N,'19and20'!$A:$A,'AG DR 1-91'!$A10)</f>
        <v>0</v>
      </c>
      <c r="AL10" s="2">
        <f>SUMIFS('19and20'!O:O,'19and20'!$A:$A,'AG DR 1-91'!$A10)</f>
        <v>0</v>
      </c>
      <c r="AM10" s="2">
        <f>SUMIFS('19and20'!P:P,'19and20'!$A:$A,'AG DR 1-91'!$A10)</f>
        <v>0</v>
      </c>
      <c r="AN10" s="2">
        <f>SUMIFS('19and20'!Q:Q,'19and20'!$A:$A,'AG DR 1-91'!$A10)</f>
        <v>0</v>
      </c>
      <c r="AO10" s="2">
        <f>SUMIFS('19and20'!R:R,'19and20'!$A:$A,'AG DR 1-91'!$A10)</f>
        <v>604848</v>
      </c>
      <c r="AP10" s="2">
        <f>SUMIFS('19and20'!S:S,'19and20'!$A:$A,'AG DR 1-91'!$A10)</f>
        <v>0</v>
      </c>
      <c r="AQ10" s="2">
        <f>SUMIFS('19and20'!T:T,'19and20'!$A:$A,'AG DR 1-91'!$A10)</f>
        <v>0</v>
      </c>
      <c r="AR10" s="2">
        <f>SUMIFS('19and20'!U:U,'19and20'!$A:$A,'AG DR 1-91'!$A10)</f>
        <v>0</v>
      </c>
      <c r="AS10" s="2">
        <f>SUMIFS('19and20'!V:V,'19and20'!$A:$A,'AG DR 1-91'!$A10)</f>
        <v>0</v>
      </c>
      <c r="AT10" s="2">
        <f>SUMIFS('19and20'!W:W,'19and20'!$A:$A,'AG DR 1-91'!$A10)</f>
        <v>0</v>
      </c>
      <c r="AU10" s="2">
        <f>SUMIFS('19and20'!X:X,'19and20'!$A:$A,'AG DR 1-91'!$A10)</f>
        <v>0</v>
      </c>
      <c r="AV10" s="2">
        <f>SUMIFS('19and20'!Y:Y,'19and20'!$A:$A,'AG DR 1-91'!$A10)</f>
        <v>0</v>
      </c>
      <c r="AW10" s="2">
        <f>SUMIFS('19and20'!Z:Z,'19and20'!$A:$A,'AG DR 1-91'!$A10)</f>
        <v>0</v>
      </c>
      <c r="AX10" s="2">
        <v>0</v>
      </c>
      <c r="AY10" s="2">
        <v>0</v>
      </c>
      <c r="AZ10" s="2">
        <v>0</v>
      </c>
      <c r="BA10" s="2">
        <v>0</v>
      </c>
      <c r="BB10" s="2">
        <v>0</v>
      </c>
      <c r="BC10" s="2">
        <v>0</v>
      </c>
      <c r="BD10" s="2">
        <v>0</v>
      </c>
      <c r="BE10" s="2">
        <v>0</v>
      </c>
      <c r="BF10" s="2">
        <v>0</v>
      </c>
      <c r="BG10" s="2">
        <v>0</v>
      </c>
      <c r="BH10" s="2">
        <v>0</v>
      </c>
      <c r="BI10" s="2">
        <v>0</v>
      </c>
      <c r="BJ10" s="2">
        <v>0</v>
      </c>
      <c r="BK10" s="2">
        <v>0</v>
      </c>
      <c r="BL10" s="2">
        <v>0</v>
      </c>
      <c r="BM10" s="2"/>
      <c r="BN10" s="2">
        <v>0</v>
      </c>
      <c r="BO10" s="2">
        <v>0</v>
      </c>
      <c r="BP10" s="2">
        <v>0</v>
      </c>
      <c r="BQ10" s="2">
        <v>0</v>
      </c>
      <c r="BR10" s="2"/>
      <c r="BS10" s="2"/>
      <c r="BT10" s="2"/>
      <c r="BU10" s="2"/>
      <c r="BV10" s="6">
        <v>0</v>
      </c>
      <c r="BW10" s="6">
        <v>0</v>
      </c>
      <c r="BX10" s="6">
        <v>0</v>
      </c>
      <c r="BY10" s="6">
        <v>0</v>
      </c>
      <c r="BZ10" s="6">
        <v>0</v>
      </c>
      <c r="CA10" s="6">
        <v>0</v>
      </c>
    </row>
    <row r="12" spans="1:79" x14ac:dyDescent="0.35">
      <c r="A12" s="10" t="s">
        <v>43</v>
      </c>
    </row>
    <row r="13" spans="1:79" x14ac:dyDescent="0.35">
      <c r="A13" s="9" t="s">
        <v>2</v>
      </c>
      <c r="B13" s="2">
        <v>5356.5081310282058</v>
      </c>
      <c r="C13" s="2">
        <v>5321.75</v>
      </c>
      <c r="D13" s="2">
        <v>5292.3689087048833</v>
      </c>
      <c r="E13" s="2">
        <v>5320.9119375189584</v>
      </c>
      <c r="F13" s="2">
        <v>5323.4074288747333</v>
      </c>
      <c r="G13" s="2">
        <v>5371.8009999999995</v>
      </c>
      <c r="H13" s="2">
        <v>5334.5377142857133</v>
      </c>
      <c r="I13" s="2">
        <v>5338.1980000000003</v>
      </c>
      <c r="J13" s="2">
        <v>5272.2642123142268</v>
      </c>
      <c r="K13" s="2">
        <v>5267.3379999999961</v>
      </c>
      <c r="L13" s="2">
        <v>5307.2019999999993</v>
      </c>
      <c r="M13" s="2">
        <v>5317.134</v>
      </c>
      <c r="N13" s="2">
        <v>5360.9389999999985</v>
      </c>
      <c r="O13" s="2">
        <v>5316.1330000000016</v>
      </c>
      <c r="P13" s="2">
        <v>5316.3679999999995</v>
      </c>
      <c r="Q13" s="2">
        <v>5241.7029999999995</v>
      </c>
      <c r="R13" s="2">
        <v>5326.2699999999995</v>
      </c>
      <c r="S13" s="2">
        <v>5317.4930000000004</v>
      </c>
      <c r="T13" s="2">
        <v>5289.8079999999973</v>
      </c>
      <c r="U13" s="2">
        <v>5286.9639999999999</v>
      </c>
      <c r="V13" s="2">
        <v>5299.873999999998</v>
      </c>
      <c r="W13" s="2">
        <v>5260.4309999999996</v>
      </c>
      <c r="X13" s="2">
        <v>5333.2659999999996</v>
      </c>
      <c r="Y13" s="2">
        <v>5294.0709999999999</v>
      </c>
      <c r="Z13" s="2">
        <f>'Billing Units by Mo 19and20'!E18</f>
        <v>5386.4280000000008</v>
      </c>
      <c r="AA13" s="2">
        <f>'Billing Units by Mo 19and20'!F18</f>
        <v>5279.8788771115806</v>
      </c>
      <c r="AB13" s="2">
        <f>'Billing Units by Mo 19and20'!G18</f>
        <v>5428.4361756454382</v>
      </c>
      <c r="AC13" s="2">
        <f>'Billing Units by Mo 19and20'!H18</f>
        <v>5282.3765764188429</v>
      </c>
      <c r="AD13" s="2">
        <f>'Billing Units by Mo 19and20'!I18</f>
        <v>5354.6063362441637</v>
      </c>
      <c r="AE13" s="2">
        <f>'Billing Units by Mo 19and20'!J18</f>
        <v>5317.7477205237283</v>
      </c>
      <c r="AF13" s="2">
        <f>'Billing Units by Mo 19and20'!K18</f>
        <v>5264.7432314410307</v>
      </c>
      <c r="AG13" s="2">
        <f>'Billing Units by Mo 19and20'!L18</f>
        <v>5305.6486943227874</v>
      </c>
      <c r="AH13" s="2">
        <f>'Billing Units by Mo 19and20'!M18</f>
        <v>5497.9406113533068</v>
      </c>
      <c r="AI13" s="2">
        <f>'Billing Units by Mo 19and20'!N18</f>
        <v>5332.611353711417</v>
      </c>
      <c r="AJ13" s="2">
        <f>'Billing Units by Mo 19and20'!O18</f>
        <v>5292.236873362076</v>
      </c>
      <c r="AK13" s="2">
        <f>'Billing Units by Mo 19and20'!P18</f>
        <v>5276.4703144101131</v>
      </c>
      <c r="AL13" s="2">
        <f>'Billing Units by Mo 19and20'!Q18</f>
        <v>5359.6724890825853</v>
      </c>
      <c r="AM13" s="2">
        <f>'Billing Units by Mo 19and20'!R18</f>
        <v>5367.1441048031102</v>
      </c>
      <c r="AN13" s="2">
        <f>'Billing Units by Mo 19and20'!S18</f>
        <v>5234.5075458511747</v>
      </c>
      <c r="AO13" s="2">
        <f>'Billing Units by Mo 19and20'!T18</f>
        <v>5239.503751091348</v>
      </c>
      <c r="AP13" s="2">
        <f>'Billing Units by Mo 19and20'!U18</f>
        <v>5411.9432314406595</v>
      </c>
      <c r="AQ13" s="2">
        <f>'Billing Units by Mo 19and20'!V18</f>
        <v>5312.9109170302008</v>
      </c>
      <c r="AR13" s="2">
        <f>'Billing Units by Mo 19and20'!W18</f>
        <v>5277.9388646284624</v>
      </c>
      <c r="AS13" s="2">
        <f>'Billing Units by Mo 19and20'!X18</f>
        <v>5343.1750742415361</v>
      </c>
      <c r="AT13" s="2">
        <f>'Billing Units by Mo 19and20'!Y18</f>
        <v>5270.9795152834831</v>
      </c>
      <c r="AU13" s="2">
        <f>'Billing Units by Mo 19and20'!Z18</f>
        <v>5306.1100436677589</v>
      </c>
      <c r="AV13" s="2">
        <f>'Billing Units by Mo 19and20'!AA18</f>
        <v>5290.8043668118644</v>
      </c>
      <c r="AW13" s="2">
        <f>'Billing Units by Mo 19and20'!AB18</f>
        <v>5310.0765031694109</v>
      </c>
      <c r="AX13" s="2">
        <v>5301.8243895736814</v>
      </c>
      <c r="AY13" s="2">
        <v>5335.9400779923171</v>
      </c>
      <c r="AZ13" s="2">
        <v>5323.0360684863936</v>
      </c>
      <c r="BA13" s="2">
        <v>5297.0355327539037</v>
      </c>
      <c r="BB13" s="2">
        <v>5303.5346555522547</v>
      </c>
      <c r="BC13" s="2">
        <v>5312.1740465898129</v>
      </c>
      <c r="BD13" s="2">
        <v>5268.5681989445138</v>
      </c>
      <c r="BE13" s="2">
        <v>5347.9792044959777</v>
      </c>
      <c r="BF13" s="2">
        <v>5411.5070082888642</v>
      </c>
      <c r="BG13" s="2">
        <v>5322.6330067817307</v>
      </c>
      <c r="BH13" s="2">
        <v>5333.5689525240023</v>
      </c>
      <c r="BI13" s="2">
        <v>5311.9694349465153</v>
      </c>
      <c r="BJ13" s="2">
        <v>5257.2727957794823</v>
      </c>
      <c r="BK13" s="2">
        <v>5344.9025673253091</v>
      </c>
      <c r="BL13" s="2">
        <v>5312.6656245984532</v>
      </c>
      <c r="BM13" s="2"/>
      <c r="BN13" s="2">
        <v>5320.8711681793729</v>
      </c>
      <c r="BO13" s="2">
        <v>5267.4348153725468</v>
      </c>
      <c r="BP13" s="2">
        <v>5339.6360816493579</v>
      </c>
      <c r="BQ13" s="2">
        <v>5243.9321778442918</v>
      </c>
      <c r="BR13" s="2">
        <v>5293.4054257719426</v>
      </c>
      <c r="BS13" s="2">
        <v>5217.4353576865406</v>
      </c>
      <c r="BT13" s="2">
        <v>5340.7694046717033</v>
      </c>
      <c r="BU13" s="2"/>
      <c r="BV13" s="6">
        <f>31956/6</f>
        <v>5326</v>
      </c>
      <c r="BW13" s="6">
        <f t="shared" ref="BW13:CA13" si="5">BV13</f>
        <v>5326</v>
      </c>
      <c r="BX13" s="6">
        <f t="shared" si="5"/>
        <v>5326</v>
      </c>
      <c r="BY13" s="6">
        <f t="shared" si="5"/>
        <v>5326</v>
      </c>
      <c r="BZ13" s="6">
        <f t="shared" si="5"/>
        <v>5326</v>
      </c>
      <c r="CA13" s="6">
        <f t="shared" si="5"/>
        <v>5326</v>
      </c>
    </row>
    <row r="14" spans="1:79" x14ac:dyDescent="0.35">
      <c r="A14" s="9" t="s">
        <v>3</v>
      </c>
      <c r="B14" s="2">
        <v>700.96031746031747</v>
      </c>
      <c r="C14" s="2">
        <v>699.82698412698414</v>
      </c>
      <c r="D14" s="2">
        <v>702.86065079365073</v>
      </c>
      <c r="E14" s="2">
        <v>674.80327866824177</v>
      </c>
      <c r="F14" s="2">
        <v>698.25879365079368</v>
      </c>
      <c r="G14" s="2">
        <v>705.42698412698405</v>
      </c>
      <c r="H14" s="2">
        <v>703.02750793650796</v>
      </c>
      <c r="I14" s="2">
        <v>711.02650793650798</v>
      </c>
      <c r="J14" s="2">
        <v>684.29365079365084</v>
      </c>
      <c r="K14" s="2">
        <v>670.22693650793656</v>
      </c>
      <c r="L14" s="2">
        <v>670.69317460317473</v>
      </c>
      <c r="M14" s="2">
        <v>664.15965079365071</v>
      </c>
      <c r="N14" s="2">
        <v>671.36098412698425</v>
      </c>
      <c r="O14" s="2">
        <v>666.09606267266838</v>
      </c>
      <c r="P14" s="2">
        <v>667.5596507936508</v>
      </c>
      <c r="Q14" s="2">
        <v>656.10290476190471</v>
      </c>
      <c r="R14" s="2">
        <v>682.60409523809517</v>
      </c>
      <c r="S14" s="2">
        <v>666.37176190476191</v>
      </c>
      <c r="T14" s="2">
        <v>652.00476190476195</v>
      </c>
      <c r="U14" s="2">
        <v>658.10509523809515</v>
      </c>
      <c r="V14" s="2">
        <v>651.80442857142862</v>
      </c>
      <c r="W14" s="2">
        <v>635.73676190476192</v>
      </c>
      <c r="X14" s="2">
        <v>683.63809523809516</v>
      </c>
      <c r="Y14" s="2">
        <v>649.27242857142858</v>
      </c>
      <c r="Z14" s="2">
        <f>'Billing Units by Mo 19and20'!E30</f>
        <v>690.40476190476193</v>
      </c>
      <c r="AA14" s="2">
        <f>'Billing Units by Mo 19and20'!F30</f>
        <v>651.6848163832334</v>
      </c>
      <c r="AB14" s="2">
        <f>'Billing Units by Mo 19and20'!G30</f>
        <v>682.97405625897147</v>
      </c>
      <c r="AC14" s="2">
        <f>'Billing Units by Mo 19and20'!H30</f>
        <v>659.46815876252424</v>
      </c>
      <c r="AD14" s="2">
        <f>'Billing Units by Mo 19and20'!I30</f>
        <v>658.70218340610961</v>
      </c>
      <c r="AE14" s="2">
        <f>'Billing Units by Mo 19and20'!J30</f>
        <v>658.23493449781495</v>
      </c>
      <c r="AF14" s="2">
        <f>'Billing Units by Mo 19and20'!K30</f>
        <v>655.56812227074238</v>
      </c>
      <c r="AG14" s="2">
        <f>'Billing Units by Mo 19and20'!L30</f>
        <v>632.03472513486702</v>
      </c>
      <c r="AH14" s="2">
        <f>'Billing Units by Mo 19and20'!M30</f>
        <v>682.80598541548363</v>
      </c>
      <c r="AI14" s="2">
        <f>'Billing Units by Mo 19and20'!N30</f>
        <v>650.60238279539658</v>
      </c>
      <c r="AJ14" s="2">
        <f>'Billing Units by Mo 19and20'!O30</f>
        <v>656.63460698689562</v>
      </c>
      <c r="AK14" s="2">
        <f>'Billing Units by Mo 19and20'!P30</f>
        <v>654.3689723577545</v>
      </c>
      <c r="AL14" s="2">
        <f>'Billing Units by Mo 19and20'!Q30</f>
        <v>666.33362445414457</v>
      </c>
      <c r="AM14" s="2">
        <f>'Billing Units by Mo 19and20'!R30</f>
        <v>658.50131004366426</v>
      </c>
      <c r="AN14" s="2">
        <f>'Billing Units by Mo 19and20'!S30</f>
        <v>648.63406113536746</v>
      </c>
      <c r="AO14" s="2">
        <f>'Billing Units by Mo 19and20'!T30</f>
        <v>657.93624454148073</v>
      </c>
      <c r="AP14" s="2">
        <f>'Billing Units by Mo 19and20'!U30</f>
        <v>656.03365358656288</v>
      </c>
      <c r="AQ14" s="2">
        <f>'Billing Units by Mo 19and20'!V30</f>
        <v>655.93406113536707</v>
      </c>
      <c r="AR14" s="2">
        <f>'Billing Units by Mo 19and20'!W30</f>
        <v>641.0017467248872</v>
      </c>
      <c r="AS14" s="2">
        <f>'Billing Units by Mo 19and20'!X30</f>
        <v>676.76768558951551</v>
      </c>
      <c r="AT14" s="2">
        <f>'Billing Units by Mo 19and20'!Y30</f>
        <v>655.60323141053891</v>
      </c>
      <c r="AU14" s="2">
        <f>'Billing Units by Mo 19and20'!Z30</f>
        <v>653.36785005040588</v>
      </c>
      <c r="AV14" s="2">
        <f>'Billing Units by Mo 19and20'!AA30</f>
        <v>646.9676855895159</v>
      </c>
      <c r="AW14" s="2">
        <f>'Billing Units by Mo 19and20'!AB30</f>
        <v>649.04013631428313</v>
      </c>
      <c r="AX14" s="2">
        <v>659.66028935022814</v>
      </c>
      <c r="AY14" s="2">
        <v>655.09977655874616</v>
      </c>
      <c r="AZ14" s="2">
        <v>653.598548121666</v>
      </c>
      <c r="BA14" s="2">
        <v>644.43425272918489</v>
      </c>
      <c r="BB14" s="2">
        <v>647.16721424960713</v>
      </c>
      <c r="BC14" s="2">
        <v>645.9012907379971</v>
      </c>
      <c r="BD14" s="2">
        <v>651.80030143180591</v>
      </c>
      <c r="BE14" s="2">
        <v>659.20045214770676</v>
      </c>
      <c r="BF14" s="2">
        <v>658.53356456268182</v>
      </c>
      <c r="BG14" s="2">
        <v>640.96684250188878</v>
      </c>
      <c r="BH14" s="2">
        <v>657.0008138663726</v>
      </c>
      <c r="BI14" s="2">
        <v>661.06711377234046</v>
      </c>
      <c r="BJ14" s="2">
        <v>648.90052750565678</v>
      </c>
      <c r="BK14" s="2">
        <v>665.43302062509929</v>
      </c>
      <c r="BL14" s="2">
        <v>665.93167796985961</v>
      </c>
      <c r="BM14" s="2"/>
      <c r="BN14" s="2">
        <v>652.40083898568946</v>
      </c>
      <c r="BO14" s="2">
        <v>650.73351544838476</v>
      </c>
      <c r="BP14" s="2">
        <v>669.40036339211429</v>
      </c>
      <c r="BQ14" s="2">
        <v>654.13410197433689</v>
      </c>
      <c r="BR14" s="2">
        <v>644.53428786737493</v>
      </c>
      <c r="BS14" s="2">
        <v>645.89968350670813</v>
      </c>
      <c r="BT14" s="2">
        <v>658.93368500377255</v>
      </c>
      <c r="BU14" s="2"/>
      <c r="BV14" s="6">
        <f>3948/6</f>
        <v>658</v>
      </c>
      <c r="BW14" s="6">
        <f t="shared" ref="BW14:CA14" si="6">BV14</f>
        <v>658</v>
      </c>
      <c r="BX14" s="6">
        <f t="shared" si="6"/>
        <v>658</v>
      </c>
      <c r="BY14" s="6">
        <f t="shared" si="6"/>
        <v>658</v>
      </c>
      <c r="BZ14" s="6">
        <f t="shared" si="6"/>
        <v>658</v>
      </c>
      <c r="CA14" s="6">
        <f t="shared" si="6"/>
        <v>658</v>
      </c>
    </row>
    <row r="15" spans="1:79" x14ac:dyDescent="0.35">
      <c r="A15" s="9" t="s">
        <v>4</v>
      </c>
      <c r="B15" s="2">
        <v>20</v>
      </c>
      <c r="C15" s="2">
        <v>20</v>
      </c>
      <c r="D15" s="2">
        <v>20</v>
      </c>
      <c r="E15" s="2">
        <v>14</v>
      </c>
      <c r="F15" s="2">
        <v>19</v>
      </c>
      <c r="G15" s="2">
        <v>19</v>
      </c>
      <c r="H15" s="2">
        <v>-21</v>
      </c>
      <c r="I15" s="2">
        <v>14</v>
      </c>
      <c r="J15" s="2">
        <v>14.8</v>
      </c>
      <c r="K15" s="2">
        <v>14</v>
      </c>
      <c r="L15" s="2">
        <v>14</v>
      </c>
      <c r="M15" s="2">
        <v>14</v>
      </c>
      <c r="N15" s="2">
        <v>14</v>
      </c>
      <c r="O15" s="2">
        <v>14</v>
      </c>
      <c r="P15" s="2">
        <v>14</v>
      </c>
      <c r="Q15" s="2">
        <v>14</v>
      </c>
      <c r="R15" s="2">
        <v>14</v>
      </c>
      <c r="S15" s="2">
        <v>14</v>
      </c>
      <c r="T15" s="2">
        <v>13.300039215686274</v>
      </c>
      <c r="U15" s="2">
        <v>14</v>
      </c>
      <c r="V15" s="2">
        <v>14</v>
      </c>
      <c r="W15" s="2">
        <v>14</v>
      </c>
      <c r="X15" s="2">
        <v>14</v>
      </c>
      <c r="Y15" s="2">
        <v>14</v>
      </c>
      <c r="Z15" s="2">
        <f>'Billing Units by Mo 19and20'!E42</f>
        <v>14</v>
      </c>
      <c r="AA15" s="2">
        <f>'Billing Units by Mo 19and20'!F42</f>
        <v>14.000397379912664</v>
      </c>
      <c r="AB15" s="2">
        <f>'Billing Units by Mo 19and20'!G42</f>
        <v>13.998590258323123</v>
      </c>
      <c r="AC15" s="2">
        <f>'Billing Units by Mo 19and20'!H42</f>
        <v>13</v>
      </c>
      <c r="AD15" s="2">
        <f>'Billing Units by Mo 19and20'!I42</f>
        <v>15</v>
      </c>
      <c r="AE15" s="2">
        <f>'Billing Units by Mo 19and20'!J42</f>
        <v>14</v>
      </c>
      <c r="AF15" s="2">
        <f>'Billing Units by Mo 19and20'!K42</f>
        <v>13.000218340611355</v>
      </c>
      <c r="AG15" s="2">
        <f>'Billing Units by Mo 19and20'!L42</f>
        <v>13</v>
      </c>
      <c r="AH15" s="2">
        <f>'Billing Units by Mo 19and20'!M42</f>
        <v>16</v>
      </c>
      <c r="AI15" s="2">
        <f>'Billing Units by Mo 19and20'!N42</f>
        <v>13</v>
      </c>
      <c r="AJ15" s="2">
        <f>'Billing Units by Mo 19and20'!O42</f>
        <v>13</v>
      </c>
      <c r="AK15" s="2">
        <f>'Billing Units by Mo 19and20'!P42</f>
        <v>14</v>
      </c>
      <c r="AL15" s="2">
        <f>'Billing Units by Mo 19and20'!Q42</f>
        <v>16</v>
      </c>
      <c r="AM15" s="2">
        <f>'Billing Units by Mo 19and20'!R42</f>
        <v>14</v>
      </c>
      <c r="AN15" s="2">
        <f>'Billing Units by Mo 19and20'!S42</f>
        <v>14</v>
      </c>
      <c r="AO15" s="2">
        <f>'Billing Units by Mo 19and20'!T42</f>
        <v>14</v>
      </c>
      <c r="AP15" s="2">
        <f>'Billing Units by Mo 19and20'!U42</f>
        <v>14</v>
      </c>
      <c r="AQ15" s="2">
        <f>'Billing Units by Mo 19and20'!V42</f>
        <v>14</v>
      </c>
      <c r="AR15" s="2">
        <f>'Billing Units by Mo 19and20'!W42</f>
        <v>13</v>
      </c>
      <c r="AS15" s="2">
        <f>'Billing Units by Mo 19and20'!X42</f>
        <v>13</v>
      </c>
      <c r="AT15" s="2">
        <f>'Billing Units by Mo 19and20'!Y42</f>
        <v>13</v>
      </c>
      <c r="AU15" s="2">
        <f>'Billing Units by Mo 19and20'!Z42</f>
        <v>13</v>
      </c>
      <c r="AV15" s="2">
        <f>'Billing Units by Mo 19and20'!AA42</f>
        <v>13</v>
      </c>
      <c r="AW15" s="2">
        <f>'Billing Units by Mo 19and20'!AB42</f>
        <v>12.999815730907363</v>
      </c>
      <c r="AX15" s="2">
        <v>18.999539626643841</v>
      </c>
      <c r="AY15" s="2">
        <v>15.000345527719549</v>
      </c>
      <c r="AZ15" s="2">
        <v>14</v>
      </c>
      <c r="BA15" s="2">
        <v>14</v>
      </c>
      <c r="BB15" s="2">
        <v>14</v>
      </c>
      <c r="BC15" s="2">
        <v>14</v>
      </c>
      <c r="BD15" s="2">
        <v>13</v>
      </c>
      <c r="BE15" s="2">
        <v>15</v>
      </c>
      <c r="BF15" s="2">
        <v>14</v>
      </c>
      <c r="BG15" s="2">
        <v>12</v>
      </c>
      <c r="BH15" s="2">
        <v>14</v>
      </c>
      <c r="BI15" s="2">
        <v>13</v>
      </c>
      <c r="BJ15" s="2">
        <v>17</v>
      </c>
      <c r="BK15" s="2">
        <v>11.500001507227156</v>
      </c>
      <c r="BL15" s="2">
        <v>15.666635267520723</v>
      </c>
      <c r="BM15" s="2"/>
      <c r="BN15" s="2">
        <v>14</v>
      </c>
      <c r="BO15" s="2">
        <v>14</v>
      </c>
      <c r="BP15" s="2">
        <v>14</v>
      </c>
      <c r="BQ15" s="2">
        <v>12.333285187134871</v>
      </c>
      <c r="BR15" s="2">
        <v>14</v>
      </c>
      <c r="BS15" s="2">
        <v>11</v>
      </c>
      <c r="BT15" s="2">
        <v>11.666917859834212</v>
      </c>
      <c r="BU15" s="2"/>
      <c r="BV15" s="6">
        <f>84/6</f>
        <v>14</v>
      </c>
      <c r="BW15" s="6">
        <f t="shared" ref="BW15:CA15" si="7">BV15</f>
        <v>14</v>
      </c>
      <c r="BX15" s="6">
        <f t="shared" si="7"/>
        <v>14</v>
      </c>
      <c r="BY15" s="6">
        <f t="shared" si="7"/>
        <v>14</v>
      </c>
      <c r="BZ15" s="6">
        <f t="shared" si="7"/>
        <v>14</v>
      </c>
      <c r="CA15" s="6">
        <f t="shared" si="7"/>
        <v>14</v>
      </c>
    </row>
    <row r="16" spans="1:79" x14ac:dyDescent="0.35">
      <c r="A16" s="9" t="s">
        <v>5</v>
      </c>
      <c r="B16" s="2">
        <v>65.888888888888886</v>
      </c>
      <c r="C16" s="2">
        <v>65.888888888888886</v>
      </c>
      <c r="D16" s="2">
        <v>66.888888888888886</v>
      </c>
      <c r="E16" s="2">
        <v>65.421888888888887</v>
      </c>
      <c r="F16" s="2">
        <v>64.888888888888886</v>
      </c>
      <c r="G16" s="2">
        <v>64.888888888888886</v>
      </c>
      <c r="H16" s="2">
        <v>66.322746031746036</v>
      </c>
      <c r="I16" s="2">
        <v>67.888888888888886</v>
      </c>
      <c r="J16" s="2">
        <v>67.888888888888886</v>
      </c>
      <c r="K16" s="2">
        <v>68.655555555555551</v>
      </c>
      <c r="L16" s="2">
        <v>66.521888888888896</v>
      </c>
      <c r="M16" s="2">
        <v>65.888888888888886</v>
      </c>
      <c r="N16" s="2">
        <v>65.889888888888891</v>
      </c>
      <c r="O16" s="2">
        <v>68.12188888888889</v>
      </c>
      <c r="P16" s="2">
        <v>66.855555555555554</v>
      </c>
      <c r="Q16" s="2">
        <v>66.888888888888886</v>
      </c>
      <c r="R16" s="2">
        <v>65.888888888888886</v>
      </c>
      <c r="S16" s="2">
        <v>70.888888888888886</v>
      </c>
      <c r="T16" s="2">
        <v>67.655888888888896</v>
      </c>
      <c r="U16" s="2">
        <v>62.321888888888893</v>
      </c>
      <c r="V16" s="2">
        <v>66.888888888888886</v>
      </c>
      <c r="W16" s="2">
        <v>61.922222222222217</v>
      </c>
      <c r="X16" s="2">
        <v>66.733333333333334</v>
      </c>
      <c r="Y16" s="2">
        <v>61.733333333333334</v>
      </c>
      <c r="Z16" s="2">
        <f>'Billing Units by Mo 19and20'!E54</f>
        <v>69.233000000000004</v>
      </c>
      <c r="AA16" s="2">
        <f>'Billing Units by Mo 19and20'!F54</f>
        <v>64.999522333533122</v>
      </c>
      <c r="AB16" s="2">
        <f>'Billing Units by Mo 19and20'!G54</f>
        <v>66.000416997435707</v>
      </c>
      <c r="AC16" s="2">
        <f>'Billing Units by Mo 19and20'!H54</f>
        <v>64.8</v>
      </c>
      <c r="AD16" s="2">
        <f>'Billing Units by Mo 19and20'!I54</f>
        <v>64.733496332518328</v>
      </c>
      <c r="AE16" s="2">
        <f>'Billing Units by Mo 19and20'!J54</f>
        <v>63.000174672489081</v>
      </c>
      <c r="AF16" s="2">
        <f>'Billing Units by Mo 19and20'!K54</f>
        <v>62.533442503639009</v>
      </c>
      <c r="AG16" s="2">
        <f>'Billing Units by Mo 19and20'!L54</f>
        <v>59</v>
      </c>
      <c r="AH16" s="2">
        <f>'Billing Units by Mo 19and20'!M54</f>
        <v>73.999999999999986</v>
      </c>
      <c r="AI16" s="2">
        <f>'Billing Units by Mo 19and20'!N54</f>
        <v>65</v>
      </c>
      <c r="AJ16" s="2">
        <f>'Billing Units by Mo 19and20'!O54</f>
        <v>63</v>
      </c>
      <c r="AK16" s="2">
        <f>'Billing Units by Mo 19and20'!P54</f>
        <v>64.733333333333334</v>
      </c>
      <c r="AL16" s="2">
        <f>'Billing Units by Mo 19and20'!Q54</f>
        <v>66</v>
      </c>
      <c r="AM16" s="2">
        <f>'Billing Units by Mo 19and20'!R54</f>
        <v>69</v>
      </c>
      <c r="AN16" s="2">
        <f>'Billing Units by Mo 19and20'!S54</f>
        <v>62</v>
      </c>
      <c r="AO16" s="2">
        <f>'Billing Units by Mo 19and20'!T54</f>
        <v>68</v>
      </c>
      <c r="AP16" s="2">
        <f>'Billing Units by Mo 19and20'!U54</f>
        <v>65</v>
      </c>
      <c r="AQ16" s="2">
        <f>'Billing Units by Mo 19and20'!V54</f>
        <v>64</v>
      </c>
      <c r="AR16" s="2">
        <f>'Billing Units by Mo 19and20'!W54</f>
        <v>63</v>
      </c>
      <c r="AS16" s="2">
        <f>'Billing Units by Mo 19and20'!X54</f>
        <v>67</v>
      </c>
      <c r="AT16" s="2">
        <f>'Billing Units by Mo 19and20'!Y54</f>
        <v>66</v>
      </c>
      <c r="AU16" s="2">
        <f>'Billing Units by Mo 19and20'!Z54</f>
        <v>65.466724890829695</v>
      </c>
      <c r="AV16" s="2">
        <f>'Billing Units by Mo 19and20'!AA54</f>
        <v>62</v>
      </c>
      <c r="AW16" s="2">
        <f>'Billing Units by Mo 19and20'!AB54</f>
        <v>64.000292368715051</v>
      </c>
      <c r="AX16" s="2">
        <v>63.992953652273094</v>
      </c>
      <c r="AY16" s="2">
        <v>66</v>
      </c>
      <c r="AZ16" s="2">
        <v>64</v>
      </c>
      <c r="BA16" s="2">
        <v>62.733273056057875</v>
      </c>
      <c r="BB16" s="2">
        <v>72.000127481279421</v>
      </c>
      <c r="BC16" s="2">
        <v>65</v>
      </c>
      <c r="BD16" s="2">
        <v>60.666616428033166</v>
      </c>
      <c r="BE16" s="2">
        <v>71.000000000000014</v>
      </c>
      <c r="BF16" s="2">
        <v>57.59997990353699</v>
      </c>
      <c r="BG16" s="2">
        <v>57.000000000000014</v>
      </c>
      <c r="BH16" s="2">
        <v>59.033338775178898</v>
      </c>
      <c r="BI16" s="2">
        <v>85.800000000000011</v>
      </c>
      <c r="BJ16" s="2">
        <v>62.000000000000007</v>
      </c>
      <c r="BK16" s="2">
        <v>64.700010048231519</v>
      </c>
      <c r="BL16" s="2">
        <v>66.700010048231519</v>
      </c>
      <c r="BM16" s="2"/>
      <c r="BN16" s="2">
        <v>63.466639871382647</v>
      </c>
      <c r="BO16" s="2">
        <v>60.73338357196684</v>
      </c>
      <c r="BP16" s="2">
        <v>64</v>
      </c>
      <c r="BQ16" s="2">
        <v>62.666599678456599</v>
      </c>
      <c r="BR16" s="2">
        <v>61.000000000000007</v>
      </c>
      <c r="BS16" s="2">
        <v>57</v>
      </c>
      <c r="BT16" s="2">
        <v>62.000000000000007</v>
      </c>
      <c r="BU16" s="2"/>
      <c r="BV16" s="6">
        <f>390/6</f>
        <v>65</v>
      </c>
      <c r="BW16" s="6">
        <f t="shared" ref="BW16:CA16" si="8">BV16</f>
        <v>65</v>
      </c>
      <c r="BX16" s="6">
        <f t="shared" si="8"/>
        <v>65</v>
      </c>
      <c r="BY16" s="6">
        <f t="shared" si="8"/>
        <v>65</v>
      </c>
      <c r="BZ16" s="6">
        <f t="shared" si="8"/>
        <v>65</v>
      </c>
      <c r="CA16" s="6">
        <f t="shared" si="8"/>
        <v>65</v>
      </c>
    </row>
    <row r="17" spans="1:79" x14ac:dyDescent="0.35">
      <c r="A17" s="9" t="s">
        <v>33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0</v>
      </c>
      <c r="V17" s="2">
        <v>0</v>
      </c>
      <c r="W17" s="2">
        <v>0</v>
      </c>
      <c r="X17" s="2">
        <v>0</v>
      </c>
      <c r="Y17" s="2">
        <v>0</v>
      </c>
      <c r="Z17" s="2">
        <v>0</v>
      </c>
      <c r="AA17" s="2">
        <v>0</v>
      </c>
      <c r="AB17" s="2">
        <v>0</v>
      </c>
      <c r="AC17" s="2">
        <v>0</v>
      </c>
      <c r="AD17" s="2">
        <v>0</v>
      </c>
      <c r="AE17" s="2">
        <v>0</v>
      </c>
      <c r="AF17" s="2">
        <v>0</v>
      </c>
      <c r="AG17" s="2">
        <v>0</v>
      </c>
      <c r="AH17" s="2">
        <v>0</v>
      </c>
      <c r="AI17" s="2">
        <v>0</v>
      </c>
      <c r="AJ17" s="2">
        <v>0</v>
      </c>
      <c r="AK17" s="2">
        <v>0</v>
      </c>
      <c r="AL17" s="2">
        <v>0</v>
      </c>
      <c r="AM17" s="2">
        <v>0</v>
      </c>
      <c r="AN17" s="2">
        <v>0</v>
      </c>
      <c r="AO17" s="2">
        <v>0</v>
      </c>
      <c r="AP17" s="2">
        <v>0</v>
      </c>
      <c r="AQ17" s="2">
        <v>0</v>
      </c>
      <c r="AR17" s="2">
        <v>0</v>
      </c>
      <c r="AS17" s="2">
        <v>0</v>
      </c>
      <c r="AT17" s="2">
        <v>0</v>
      </c>
      <c r="AU17" s="2">
        <v>0</v>
      </c>
      <c r="AV17" s="2">
        <v>0</v>
      </c>
      <c r="AW17" s="2">
        <v>0</v>
      </c>
      <c r="AX17" s="2">
        <v>0</v>
      </c>
      <c r="AY17" s="2">
        <v>0</v>
      </c>
      <c r="AZ17" s="2">
        <v>0</v>
      </c>
      <c r="BA17" s="2">
        <v>0</v>
      </c>
      <c r="BB17" s="2">
        <v>0</v>
      </c>
      <c r="BC17" s="2">
        <v>0</v>
      </c>
      <c r="BD17" s="2">
        <v>0</v>
      </c>
      <c r="BE17" s="2">
        <v>0</v>
      </c>
      <c r="BF17" s="2">
        <v>0</v>
      </c>
      <c r="BG17" s="2">
        <v>0</v>
      </c>
      <c r="BH17" s="2">
        <v>0</v>
      </c>
      <c r="BI17" s="2">
        <v>0</v>
      </c>
      <c r="BJ17" s="2">
        <v>0</v>
      </c>
      <c r="BK17" s="2">
        <v>0</v>
      </c>
      <c r="BL17" s="2">
        <v>0</v>
      </c>
      <c r="BM17" s="2"/>
      <c r="BN17" s="2">
        <v>0</v>
      </c>
      <c r="BO17" s="2">
        <v>0</v>
      </c>
      <c r="BP17" s="2">
        <v>0</v>
      </c>
      <c r="BQ17" s="2"/>
      <c r="BR17" s="2"/>
      <c r="BS17" s="2"/>
      <c r="BT17" s="2"/>
      <c r="BU17" s="2"/>
      <c r="BV17" s="6">
        <v>0</v>
      </c>
      <c r="BW17" s="6">
        <f t="shared" ref="BW17:CA17" si="9">BV17</f>
        <v>0</v>
      </c>
      <c r="BX17" s="6">
        <f t="shared" si="9"/>
        <v>0</v>
      </c>
      <c r="BY17" s="6">
        <f t="shared" si="9"/>
        <v>0</v>
      </c>
      <c r="BZ17" s="6">
        <f t="shared" si="9"/>
        <v>0</v>
      </c>
      <c r="CA17" s="6">
        <f t="shared" si="9"/>
        <v>0</v>
      </c>
    </row>
    <row r="18" spans="1:79" x14ac:dyDescent="0.35">
      <c r="A18" s="9" t="s">
        <v>44</v>
      </c>
      <c r="B18" s="2">
        <v>80.199999999999932</v>
      </c>
      <c r="C18" s="2">
        <v>80.999999999999943</v>
      </c>
      <c r="D18" s="2">
        <v>79.899999999999935</v>
      </c>
      <c r="E18" s="2">
        <v>79.399999999999949</v>
      </c>
      <c r="F18" s="2">
        <v>80.999999999999943</v>
      </c>
      <c r="G18" s="2">
        <v>80.999999999999943</v>
      </c>
      <c r="H18" s="2">
        <v>82.399999999999935</v>
      </c>
      <c r="I18" s="2">
        <v>78.999999999999943</v>
      </c>
      <c r="J18" s="2">
        <v>78.999999999999943</v>
      </c>
      <c r="K18" s="2">
        <v>79.999999999999957</v>
      </c>
      <c r="L18" s="2">
        <v>81.866666666666617</v>
      </c>
      <c r="M18" s="2">
        <v>80.999999999999943</v>
      </c>
      <c r="N18" s="2">
        <v>80.999999999999943</v>
      </c>
      <c r="O18" s="2">
        <v>80.999999999999943</v>
      </c>
      <c r="P18" s="2">
        <v>78.96666666666664</v>
      </c>
      <c r="Q18" s="2">
        <v>77.999999999999957</v>
      </c>
      <c r="R18" s="2">
        <v>77.999999999999943</v>
      </c>
      <c r="S18" s="2">
        <v>85.93333333333328</v>
      </c>
      <c r="T18" s="2">
        <v>80.999999999999943</v>
      </c>
      <c r="U18" s="2">
        <v>83.999999999999943</v>
      </c>
      <c r="V18" s="2">
        <v>82.266666666666609</v>
      </c>
      <c r="W18" s="2">
        <v>45.999999999999972</v>
      </c>
      <c r="X18" s="2">
        <v>105.23333333333341</v>
      </c>
      <c r="Y18" s="2">
        <v>89.4</v>
      </c>
      <c r="Z18" s="2">
        <f>'Billing Units by Mo 19and20'!E57</f>
        <v>86.233333333333292</v>
      </c>
      <c r="AA18" s="2">
        <f>'Billing Units by Mo 19and20'!F57</f>
        <v>77.065857134082648</v>
      </c>
      <c r="AB18" s="2">
        <f>'Billing Units by Mo 19and20'!G57</f>
        <v>64.265452982003566</v>
      </c>
      <c r="AC18" s="2">
        <f>'Billing Units by Mo 19and20'!H57</f>
        <v>51</v>
      </c>
      <c r="AD18" s="2">
        <f>'Billing Units by Mo 19and20'!I57</f>
        <v>66</v>
      </c>
      <c r="AE18" s="2">
        <f>'Billing Units by Mo 19and20'!J57</f>
        <v>61</v>
      </c>
      <c r="AF18" s="2">
        <f>'Billing Units by Mo 19and20'!K57</f>
        <v>39.600796019900493</v>
      </c>
      <c r="AG18" s="2">
        <f>'Billing Units by Mo 19and20'!L57</f>
        <v>58</v>
      </c>
      <c r="AH18" s="2">
        <f>'Billing Units by Mo 19and20'!M57</f>
        <v>79.833432835820901</v>
      </c>
      <c r="AI18" s="2">
        <f>'Billing Units by Mo 19and20'!N57</f>
        <v>69.733134328358219</v>
      </c>
      <c r="AJ18" s="2">
        <f>'Billing Units by Mo 19and20'!O57</f>
        <v>62</v>
      </c>
      <c r="AK18" s="2">
        <f>'Billing Units by Mo 19and20'!P57</f>
        <v>60</v>
      </c>
      <c r="AL18" s="2">
        <f>'Billing Units by Mo 19and20'!Q57</f>
        <v>60</v>
      </c>
      <c r="AM18" s="2">
        <f>'Billing Units by Mo 19and20'!R57</f>
        <v>60</v>
      </c>
      <c r="AN18" s="2">
        <f>'Billing Units by Mo 19and20'!S57</f>
        <v>60</v>
      </c>
      <c r="AO18" s="2">
        <f>'Billing Units by Mo 19and20'!T57</f>
        <v>60</v>
      </c>
      <c r="AP18" s="2">
        <f>'Billing Units by Mo 19and20'!U57</f>
        <v>60</v>
      </c>
      <c r="AQ18" s="2">
        <f>'Billing Units by Mo 19and20'!V57</f>
        <v>60</v>
      </c>
      <c r="AR18" s="2">
        <f>'Billing Units by Mo 19and20'!W57</f>
        <v>60</v>
      </c>
      <c r="AS18" s="2">
        <f>'Billing Units by Mo 19and20'!X57</f>
        <v>60</v>
      </c>
      <c r="AT18" s="2">
        <f>'Billing Units by Mo 19and20'!Y57</f>
        <v>60</v>
      </c>
      <c r="AU18" s="2">
        <f>'Billing Units by Mo 19and20'!Z57</f>
        <v>56.466865671641791</v>
      </c>
      <c r="AV18" s="2">
        <f>'Billing Units by Mo 19and20'!AA57</f>
        <v>55</v>
      </c>
      <c r="AW18" s="2">
        <f>'Billing Units by Mo 19and20'!AB57</f>
        <v>54.000034449083792</v>
      </c>
      <c r="AX18" s="2">
        <v>65.327569377723918</v>
      </c>
      <c r="AY18" s="2">
        <v>95.964173524374459</v>
      </c>
      <c r="AZ18" s="2">
        <v>64.815886906999722</v>
      </c>
      <c r="BA18" s="2">
        <v>57.999999999999986</v>
      </c>
      <c r="BB18" s="2">
        <v>57.999999999999986</v>
      </c>
      <c r="BC18" s="2">
        <v>57.800103039670269</v>
      </c>
      <c r="BD18" s="2">
        <v>57.999999999999986</v>
      </c>
      <c r="BE18" s="2">
        <v>57.999999999999986</v>
      </c>
      <c r="BF18" s="2">
        <v>57.999999999999986</v>
      </c>
      <c r="BG18" s="2">
        <v>54.53374549201444</v>
      </c>
      <c r="BH18" s="2">
        <v>57.999999999999986</v>
      </c>
      <c r="BI18" s="2">
        <v>44.800103039670276</v>
      </c>
      <c r="BJ18" s="2">
        <v>71.000000000000043</v>
      </c>
      <c r="BK18" s="2">
        <v>57.999999999999986</v>
      </c>
      <c r="BL18" s="2">
        <v>57.400051519835124</v>
      </c>
      <c r="BM18" s="2"/>
      <c r="BN18" s="2">
        <v>53.667181865018037</v>
      </c>
      <c r="BO18" s="2">
        <v>58</v>
      </c>
      <c r="BP18" s="2">
        <v>55.999999999999993</v>
      </c>
      <c r="BQ18" s="2">
        <v>59.166666666666686</v>
      </c>
      <c r="BR18" s="2">
        <v>57.000000000000007</v>
      </c>
      <c r="BS18" s="2">
        <v>56.999999999999993</v>
      </c>
      <c r="BT18" s="2">
        <v>55.000000000000007</v>
      </c>
      <c r="BU18" s="2"/>
      <c r="BV18" s="6">
        <f>348/6</f>
        <v>58</v>
      </c>
      <c r="BW18" s="6">
        <f t="shared" ref="BW18:CA18" si="10">BV18</f>
        <v>58</v>
      </c>
      <c r="BX18" s="6">
        <f t="shared" si="10"/>
        <v>58</v>
      </c>
      <c r="BY18" s="6">
        <f t="shared" si="10"/>
        <v>58</v>
      </c>
      <c r="BZ18" s="6">
        <f t="shared" si="10"/>
        <v>58</v>
      </c>
      <c r="CA18" s="6">
        <f t="shared" si="10"/>
        <v>58</v>
      </c>
    </row>
    <row r="19" spans="1:79" x14ac:dyDescent="0.35">
      <c r="A19" s="9" t="s">
        <v>45</v>
      </c>
      <c r="B19" s="2">
        <v>328.99999999999994</v>
      </c>
      <c r="C19" s="2">
        <v>328.99999999999994</v>
      </c>
      <c r="D19" s="2">
        <v>328.99999999999994</v>
      </c>
      <c r="E19" s="2">
        <v>328.99999999999994</v>
      </c>
      <c r="F19" s="2">
        <v>328.99999999999994</v>
      </c>
      <c r="G19" s="2">
        <v>328.99999999999994</v>
      </c>
      <c r="H19" s="2">
        <v>328.99999999999994</v>
      </c>
      <c r="I19" s="2">
        <v>328.99999999999994</v>
      </c>
      <c r="J19" s="2">
        <v>328.99999999999994</v>
      </c>
      <c r="K19" s="2">
        <v>328.99999999999994</v>
      </c>
      <c r="L19" s="2">
        <v>328.99999999999994</v>
      </c>
      <c r="M19" s="2">
        <v>328.99999999999994</v>
      </c>
      <c r="N19" s="2">
        <v>328.99999999999994</v>
      </c>
      <c r="O19" s="2">
        <v>328.99999999999994</v>
      </c>
      <c r="P19" s="2">
        <v>328.99999999999994</v>
      </c>
      <c r="Q19" s="2">
        <v>328.99999999999994</v>
      </c>
      <c r="R19" s="2">
        <v>328.99999999999994</v>
      </c>
      <c r="S19" s="2">
        <v>328.99999999999994</v>
      </c>
      <c r="T19" s="2">
        <v>328.99999999999994</v>
      </c>
      <c r="U19" s="2">
        <v>328.99999999999994</v>
      </c>
      <c r="V19" s="2">
        <v>328.99999999999994</v>
      </c>
      <c r="W19" s="2">
        <v>328.99999999999994</v>
      </c>
      <c r="X19" s="2">
        <v>328.99999999999994</v>
      </c>
      <c r="Y19" s="2">
        <v>328.99999999999994</v>
      </c>
      <c r="Z19" s="2">
        <f>'Billing Units by Mo 19and20'!E58</f>
        <v>328.99999999999994</v>
      </c>
      <c r="AA19" s="2">
        <f>'Billing Units by Mo 19and20'!F58</f>
        <v>328.99999999999994</v>
      </c>
      <c r="AB19" s="2">
        <f>'Billing Units by Mo 19and20'!G58</f>
        <v>329</v>
      </c>
      <c r="AC19" s="2">
        <f>'Billing Units by Mo 19and20'!H58</f>
        <v>329</v>
      </c>
      <c r="AD19" s="2">
        <f>'Billing Units by Mo 19and20'!I58</f>
        <v>329</v>
      </c>
      <c r="AE19" s="2">
        <f>'Billing Units by Mo 19and20'!J58</f>
        <v>329</v>
      </c>
      <c r="AF19" s="2">
        <f>'Billing Units by Mo 19and20'!K58</f>
        <v>329</v>
      </c>
      <c r="AG19" s="2">
        <f>'Billing Units by Mo 19and20'!L58</f>
        <v>275</v>
      </c>
      <c r="AH19" s="2">
        <f>'Billing Units by Mo 19and20'!M58</f>
        <v>329</v>
      </c>
      <c r="AI19" s="2">
        <f>'Billing Units by Mo 19and20'!N58</f>
        <v>383</v>
      </c>
      <c r="AJ19" s="2">
        <f>'Billing Units by Mo 19and20'!O58</f>
        <v>329</v>
      </c>
      <c r="AK19" s="2">
        <f>'Billing Units by Mo 19and20'!P58</f>
        <v>329</v>
      </c>
      <c r="AL19" s="2">
        <f>'Billing Units by Mo 19and20'!Q58</f>
        <v>329</v>
      </c>
      <c r="AM19" s="2">
        <f>'Billing Units by Mo 19and20'!R58</f>
        <v>294</v>
      </c>
      <c r="AN19" s="2">
        <f>'Billing Units by Mo 19and20'!S58</f>
        <v>294</v>
      </c>
      <c r="AO19" s="2">
        <f>'Billing Units by Mo 19and20'!T58</f>
        <v>294</v>
      </c>
      <c r="AP19" s="2">
        <f>'Billing Units by Mo 19and20'!U58</f>
        <v>294</v>
      </c>
      <c r="AQ19" s="2">
        <f>'Billing Units by Mo 19and20'!V58</f>
        <v>294</v>
      </c>
      <c r="AR19" s="2">
        <f>'Billing Units by Mo 19and20'!W58</f>
        <v>294</v>
      </c>
      <c r="AS19" s="2">
        <f>'Billing Units by Mo 19and20'!X58</f>
        <v>294</v>
      </c>
      <c r="AT19" s="2">
        <f>'Billing Units by Mo 19and20'!Y58</f>
        <v>294</v>
      </c>
      <c r="AU19" s="2">
        <f>'Billing Units by Mo 19and20'!Z58</f>
        <v>294</v>
      </c>
      <c r="AV19" s="2">
        <f>'Billing Units by Mo 19and20'!AA58</f>
        <v>294</v>
      </c>
      <c r="AW19" s="2">
        <f>'Billing Units by Mo 19and20'!AB58</f>
        <v>294.00046620046618</v>
      </c>
      <c r="AX19" s="2">
        <v>290.71814215635112</v>
      </c>
      <c r="AY19" s="2">
        <v>294</v>
      </c>
      <c r="AZ19" s="2">
        <v>294</v>
      </c>
      <c r="BA19" s="2">
        <v>294</v>
      </c>
      <c r="BB19" s="2">
        <v>294</v>
      </c>
      <c r="BC19" s="2">
        <v>294</v>
      </c>
      <c r="BD19" s="2">
        <v>294</v>
      </c>
      <c r="BE19" s="2">
        <v>294</v>
      </c>
      <c r="BF19" s="2">
        <v>294</v>
      </c>
      <c r="BG19" s="2">
        <v>294</v>
      </c>
      <c r="BH19" s="2">
        <v>294</v>
      </c>
      <c r="BI19" s="2">
        <v>294</v>
      </c>
      <c r="BJ19" s="2">
        <v>294</v>
      </c>
      <c r="BK19" s="2">
        <v>294</v>
      </c>
      <c r="BL19" s="2">
        <v>285.91258741258741</v>
      </c>
      <c r="BM19" s="2"/>
      <c r="BN19" s="2">
        <v>294</v>
      </c>
      <c r="BO19" s="2">
        <v>294</v>
      </c>
      <c r="BP19" s="2">
        <v>294</v>
      </c>
      <c r="BQ19" s="2">
        <v>294</v>
      </c>
      <c r="BR19" s="2">
        <v>294</v>
      </c>
      <c r="BS19" s="2">
        <v>294</v>
      </c>
      <c r="BT19" s="2">
        <v>294</v>
      </c>
      <c r="BU19" s="2"/>
      <c r="BV19" s="6">
        <f>1764/6</f>
        <v>294</v>
      </c>
      <c r="BW19" s="6">
        <f t="shared" ref="BW19:CA19" si="11">BV19</f>
        <v>294</v>
      </c>
      <c r="BX19" s="6">
        <f t="shared" si="11"/>
        <v>294</v>
      </c>
      <c r="BY19" s="6">
        <f t="shared" si="11"/>
        <v>294</v>
      </c>
      <c r="BZ19" s="6">
        <f t="shared" si="11"/>
        <v>294</v>
      </c>
      <c r="CA19" s="6">
        <f t="shared" si="11"/>
        <v>294</v>
      </c>
    </row>
    <row r="20" spans="1:79" x14ac:dyDescent="0.35">
      <c r="A20" s="9" t="s">
        <v>46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f>'Billing Units by Mo 19and20'!E59</f>
        <v>0</v>
      </c>
      <c r="AA20" s="2">
        <f>'Billing Units by Mo 19and20'!F59</f>
        <v>73.243243243243228</v>
      </c>
      <c r="AB20" s="2">
        <f>'Billing Units by Mo 19and20'!G59</f>
        <v>219.69069069069124</v>
      </c>
      <c r="AC20" s="2">
        <f>'Billing Units by Mo 19and20'!H59</f>
        <v>217.09909909909965</v>
      </c>
      <c r="AD20" s="2">
        <f>'Billing Units by Mo 19and20'!I59</f>
        <v>219.79879879879937</v>
      </c>
      <c r="AE20" s="2">
        <f>'Billing Units by Mo 19and20'!J59</f>
        <v>215.99999999999952</v>
      </c>
      <c r="AF20" s="2">
        <f>'Billing Units by Mo 19and20'!K59</f>
        <v>215.60060060060115</v>
      </c>
      <c r="AG20" s="2">
        <f>'Billing Units by Mo 19and20'!L59</f>
        <v>217.00000000000054</v>
      </c>
      <c r="AH20" s="2">
        <f>'Billing Units by Mo 19and20'!M59</f>
        <v>225.00000000000063</v>
      </c>
      <c r="AI20" s="2">
        <f>'Billing Units by Mo 19and20'!N59</f>
        <v>221.0000000000006</v>
      </c>
      <c r="AJ20" s="2">
        <f>'Billing Units by Mo 19and20'!O59</f>
        <v>217.465465465466</v>
      </c>
      <c r="AK20" s="2">
        <f>'Billing Units by Mo 19and20'!P59</f>
        <v>214.00000000000051</v>
      </c>
      <c r="AL20" s="2">
        <f>'Billing Units by Mo 19and20'!Q59</f>
        <v>220.76576576576636</v>
      </c>
      <c r="AM20" s="2">
        <f>'Billing Units by Mo 19and20'!R59</f>
        <v>220.00000000000057</v>
      </c>
      <c r="AN20" s="2">
        <f>'Billing Units by Mo 19and20'!S59</f>
        <v>218.00000000000057</v>
      </c>
      <c r="AO20" s="2">
        <f>'Billing Units by Mo 19and20'!T59</f>
        <v>217.23423423423478</v>
      </c>
      <c r="AP20" s="2">
        <f>'Billing Units by Mo 19and20'!U59</f>
        <v>220.49849849849906</v>
      </c>
      <c r="AQ20" s="2">
        <f>'Billing Units by Mo 19and20'!V59</f>
        <v>218.00000000000057</v>
      </c>
      <c r="AR20" s="2">
        <f>'Billing Units by Mo 19and20'!W59</f>
        <v>212.79879879879928</v>
      </c>
      <c r="AS20" s="2">
        <f>'Billing Units by Mo 19and20'!X59</f>
        <v>220.16816816816873</v>
      </c>
      <c r="AT20" s="2">
        <f>'Billing Units by Mo 19and20'!Y59</f>
        <v>215.6996996997002</v>
      </c>
      <c r="AU20" s="2">
        <f>'Billing Units by Mo 19and20'!Z59</f>
        <v>215.06006006006055</v>
      </c>
      <c r="AV20" s="2">
        <f>'Billing Units by Mo 19and20'!AA59</f>
        <v>216.00000000000054</v>
      </c>
      <c r="AW20" s="2">
        <f>'Billing Units by Mo 19and20'!AB59</f>
        <v>217.28852946210498</v>
      </c>
      <c r="AX20" s="2">
        <v>215.40047301187263</v>
      </c>
      <c r="AY20" s="2">
        <v>217.00000000000065</v>
      </c>
      <c r="AZ20" s="2">
        <v>217.00000000000065</v>
      </c>
      <c r="BA20" s="2">
        <v>218.69948186528561</v>
      </c>
      <c r="BB20" s="2">
        <v>217.46373056994881</v>
      </c>
      <c r="BC20" s="2">
        <v>215.76424870466386</v>
      </c>
      <c r="BD20" s="2">
        <v>212.93264248704727</v>
      </c>
      <c r="BE20" s="2">
        <v>214.26943005181411</v>
      </c>
      <c r="BF20" s="2">
        <v>223.1314786288886</v>
      </c>
      <c r="BG20" s="2">
        <v>222.73316062176232</v>
      </c>
      <c r="BH20" s="2">
        <v>218.99740932642547</v>
      </c>
      <c r="BI20" s="2">
        <v>217.36787564766905</v>
      </c>
      <c r="BJ20" s="2">
        <v>218.03367875647734</v>
      </c>
      <c r="BK20" s="2">
        <v>217.29792746114055</v>
      </c>
      <c r="BL20" s="2">
        <v>221.067357512954</v>
      </c>
      <c r="BM20" s="2"/>
      <c r="BN20" s="2">
        <v>216.73575129533742</v>
      </c>
      <c r="BO20" s="2">
        <v>216.79792746114052</v>
      </c>
      <c r="BP20" s="2">
        <v>218.10103626943072</v>
      </c>
      <c r="BQ20" s="2">
        <v>220.69948186528563</v>
      </c>
      <c r="BR20" s="2">
        <v>217.16839378238404</v>
      </c>
      <c r="BS20" s="2">
        <v>216.56735751295403</v>
      </c>
      <c r="BT20" s="2">
        <v>220.43264248704725</v>
      </c>
      <c r="BU20" s="2"/>
      <c r="BV20" s="6">
        <f>1302/6</f>
        <v>217</v>
      </c>
      <c r="BW20" s="6">
        <f t="shared" ref="BW20:CA20" si="12">BV20</f>
        <v>217</v>
      </c>
      <c r="BX20" s="6">
        <f t="shared" si="12"/>
        <v>217</v>
      </c>
      <c r="BY20" s="6">
        <f t="shared" si="12"/>
        <v>217</v>
      </c>
      <c r="BZ20" s="6">
        <f t="shared" si="12"/>
        <v>217</v>
      </c>
      <c r="CA20" s="6">
        <f t="shared" si="12"/>
        <v>217</v>
      </c>
    </row>
    <row r="22" spans="1:79" x14ac:dyDescent="0.35">
      <c r="A22" s="10" t="s">
        <v>76</v>
      </c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79" x14ac:dyDescent="0.35">
      <c r="A23" s="9" t="s">
        <v>2</v>
      </c>
      <c r="B23" s="32">
        <f>SUMIFS('17and18'!AE:AE,'17and18'!$AC:$AC,'AG DR 1-91'!$A23)</f>
        <v>131721.52999999962</v>
      </c>
      <c r="C23" s="32">
        <f>SUMIFS('17and18'!AF:AF,'17and18'!$AC:$AC,'AG DR 1-91'!$A23)</f>
        <v>127682.47999999941</v>
      </c>
      <c r="D23" s="32">
        <f>SUMIFS('17and18'!AG:AG,'17and18'!$AC:$AC,'AG DR 1-91'!$A23)</f>
        <v>122301.02999999943</v>
      </c>
      <c r="E23" s="32">
        <f>SUMIFS('17and18'!AH:AH,'17and18'!$AC:$AC,'AG DR 1-91'!$A23)</f>
        <v>131452.56000000014</v>
      </c>
      <c r="F23" s="32">
        <f>SUMIFS('17and18'!AI:AI,'17and18'!$AC:$AC,'AG DR 1-91'!$A23)</f>
        <v>127620.93999999949</v>
      </c>
      <c r="G23" s="32">
        <f>SUMIFS('17and18'!AJ:AJ,'17and18'!$AC:$AC,'AG DR 1-91'!$A23)</f>
        <v>144728.429999999</v>
      </c>
      <c r="H23" s="32">
        <f>SUMIFS('17and18'!AK:AK,'17and18'!$AC:$AC,'AG DR 1-91'!$A23)</f>
        <v>133637.39999999918</v>
      </c>
      <c r="I23" s="32">
        <f>SUMIFS('17and18'!AL:AL,'17and18'!$AC:$AC,'AG DR 1-91'!$A23)</f>
        <v>135545.93999999942</v>
      </c>
      <c r="J23" s="32">
        <f>SUMIFS('17and18'!AM:AM,'17and18'!$AC:$AC,'AG DR 1-91'!$A23)</f>
        <v>138611.61999999973</v>
      </c>
      <c r="K23" s="32">
        <f>SUMIFS('17and18'!AN:AN,'17and18'!$AC:$AC,'AG DR 1-91'!$A23)</f>
        <v>126687.37999999923</v>
      </c>
      <c r="L23" s="32">
        <f>SUMIFS('17and18'!AO:AO,'17and18'!$AC:$AC,'AG DR 1-91'!$A23)</f>
        <v>131123.27999999947</v>
      </c>
      <c r="M23" s="32">
        <f>SUMIFS('17and18'!AP:AP,'17and18'!$AC:$AC,'AG DR 1-91'!$A23)</f>
        <v>136479.3799999996</v>
      </c>
      <c r="N23" s="32">
        <f>SUMIFS('17and18'!AQ:AQ,'17and18'!$AC:$AC,'AG DR 1-91'!$A23)</f>
        <v>140290.50999999992</v>
      </c>
      <c r="O23" s="32">
        <f>SUMIFS('17and18'!AR:AR,'17and18'!$AC:$AC,'AG DR 1-91'!$A23)</f>
        <v>137422.96999999956</v>
      </c>
      <c r="P23" s="32">
        <f>SUMIFS('17and18'!AS:AS,'17and18'!$AC:$AC,'AG DR 1-91'!$A23)</f>
        <v>127156.56999999944</v>
      </c>
      <c r="Q23" s="32">
        <f>SUMIFS('17and18'!AT:AT,'17and18'!$AC:$AC,'AG DR 1-91'!$A23)</f>
        <v>128568.46999999958</v>
      </c>
      <c r="R23" s="32">
        <f>SUMIFS('17and18'!AU:AU,'17and18'!$AC:$AC,'AG DR 1-91'!$A23)</f>
        <v>130187.8499999996</v>
      </c>
      <c r="S23" s="32">
        <f>SUMIFS('17and18'!AV:AV,'17and18'!$AC:$AC,'AG DR 1-91'!$A23)</f>
        <v>142950.22999999934</v>
      </c>
      <c r="T23" s="32">
        <f>SUMIFS('17and18'!AW:AW,'17and18'!$AC:$AC,'AG DR 1-91'!$A23)</f>
        <v>130303.20999999948</v>
      </c>
      <c r="U23" s="32">
        <f>SUMIFS('17and18'!AX:AX,'17and18'!$AC:$AC,'AG DR 1-91'!$A23)</f>
        <v>146006.14999999967</v>
      </c>
      <c r="V23" s="32">
        <f>SUMIFS('17and18'!AY:AY,'17and18'!$AC:$AC,'AG DR 1-91'!$A23)</f>
        <v>138641.80999999942</v>
      </c>
      <c r="W23" s="32">
        <f>SUMIFS('17and18'!AZ:AZ,'17and18'!$AC:$AC,'AG DR 1-91'!$A23)</f>
        <v>128344.3499999995</v>
      </c>
      <c r="X23" s="32">
        <f>SUMIFS('17and18'!BA:BA,'17and18'!$AC:$AC,'AG DR 1-91'!$A23)</f>
        <v>131280.41999999978</v>
      </c>
      <c r="Y23" s="32">
        <f>SUMIFS('17and18'!BB:BB,'17and18'!$AC:$AC,'AG DR 1-91'!$A23)</f>
        <v>124270.1299999996</v>
      </c>
      <c r="Z23" s="32">
        <f>SUMIFS('19and20Rev'!C:C,'19and20Rev'!$A:$A,'AG DR 1-91'!$A23)</f>
        <v>134256.63999999961</v>
      </c>
      <c r="AA23" s="32">
        <f>SUMIFS('19and20Rev'!D:D,'19and20Rev'!$A:$A,'AG DR 1-91'!$A23)</f>
        <v>134935.65999999706</v>
      </c>
      <c r="AB23" s="32">
        <f>SUMIFS('19and20Rev'!E:E,'19and20Rev'!$A:$A,'AG DR 1-91'!$A23)</f>
        <v>144769.05999999438</v>
      </c>
      <c r="AC23" s="32">
        <f>SUMIFS('19and20Rev'!F:F,'19and20Rev'!$A:$A,'AG DR 1-91'!$A23)</f>
        <v>146414.5799999912</v>
      </c>
      <c r="AD23" s="32">
        <f>SUMIFS('19and20Rev'!G:G,'19and20Rev'!$A:$A,'AG DR 1-91'!$A23)</f>
        <v>152221.76999999402</v>
      </c>
      <c r="AE23" s="32">
        <f>SUMIFS('19and20Rev'!H:H,'19and20Rev'!$A:$A,'AG DR 1-91'!$A23)</f>
        <v>165960.77999999953</v>
      </c>
      <c r="AF23" s="32">
        <f>SUMIFS('19and20Rev'!I:I,'19and20Rev'!$A:$A,'AG DR 1-91'!$A23)</f>
        <v>151537.28999999654</v>
      </c>
      <c r="AG23" s="32">
        <f>SUMIFS('19and20Rev'!J:J,'19and20Rev'!$A:$A,'AG DR 1-91'!$A23)</f>
        <v>154184.89999999444</v>
      </c>
      <c r="AH23" s="32">
        <f>SUMIFS('19and20Rev'!K:K,'19and20Rev'!$A:$A,'AG DR 1-91'!$A23)</f>
        <v>159266.18999999639</v>
      </c>
      <c r="AI23" s="32">
        <f>SUMIFS('19and20Rev'!L:L,'19and20Rev'!$A:$A,'AG DR 1-91'!$A23)</f>
        <v>149238.0499999928</v>
      </c>
      <c r="AJ23" s="32">
        <f>SUMIFS('19and20Rev'!M:M,'19and20Rev'!$A:$A,'AG DR 1-91'!$A23)</f>
        <v>152835.22999999434</v>
      </c>
      <c r="AK23" s="32">
        <f>SUMIFS('19and20Rev'!N:N,'19and20Rev'!$A:$A,'AG DR 1-91'!$A23)</f>
        <v>143923.58999999074</v>
      </c>
      <c r="AL23" s="32">
        <f>SUMIFS('19and20Rev'!O:O,'19and20Rev'!$A:$A,'AG DR 1-91'!$A23)</f>
        <v>149889.16999999247</v>
      </c>
      <c r="AM23" s="32">
        <f>SUMIFS('19and20Rev'!P:P,'19and20Rev'!$A:$A,'AG DR 1-91'!$A23)</f>
        <v>153432.93999999369</v>
      </c>
      <c r="AN23" s="32">
        <f>SUMIFS('19and20Rev'!Q:Q,'19and20Rev'!$A:$A,'AG DR 1-91'!$A23)</f>
        <v>140262.71999999078</v>
      </c>
      <c r="AO23" s="32">
        <f>SUMIFS('19and20Rev'!R:R,'19and20Rev'!$A:$A,'AG DR 1-91'!$A23)</f>
        <v>152003.83999999368</v>
      </c>
      <c r="AP23" s="32">
        <f>SUMIFS('19and20Rev'!S:S,'19and20Rev'!$A:$A,'AG DR 1-91'!$A23)</f>
        <v>156402.7699999953</v>
      </c>
      <c r="AQ23" s="32">
        <f>SUMIFS('19and20Rev'!T:T,'19and20Rev'!$A:$A,'AG DR 1-91'!$A23)</f>
        <v>158114.70999999589</v>
      </c>
      <c r="AR23" s="32">
        <f>SUMIFS('19and20Rev'!U:U,'19and20Rev'!$A:$A,'AG DR 1-91'!$A23)</f>
        <v>158445.82999999632</v>
      </c>
      <c r="AS23" s="32">
        <f>SUMIFS('19and20Rev'!V:V,'19and20Rev'!$A:$A,'AG DR 1-91'!$A23)</f>
        <v>171865.95999999956</v>
      </c>
      <c r="AT23" s="32">
        <f>SUMIFS('19and20Rev'!W:W,'19and20Rev'!$A:$A,'AG DR 1-91'!$A23)</f>
        <v>156334.37999999555</v>
      </c>
      <c r="AU23" s="32">
        <f>SUMIFS('19and20Rev'!X:X,'19and20Rev'!$A:$A,'AG DR 1-91'!$A23)</f>
        <v>160048.4199999964</v>
      </c>
      <c r="AV23" s="32">
        <f>SUMIFS('19and20Rev'!Y:Y,'19and20Rev'!$A:$A,'AG DR 1-91'!$A23)</f>
        <v>150139.06999999291</v>
      </c>
      <c r="AW23" s="32">
        <f>SUMIFS('19and20Rev'!Z:Z,'19and20Rev'!$A:$A,'AG DR 1-91'!$A23)</f>
        <v>155193.75999999652</v>
      </c>
      <c r="AX23" s="32">
        <v>175933.73999999426</v>
      </c>
      <c r="AY23" s="32">
        <v>184680.00999998863</v>
      </c>
      <c r="AZ23" s="32">
        <v>169458.93999999238</v>
      </c>
      <c r="BA23" s="32">
        <v>176876.0699999909</v>
      </c>
      <c r="BB23" s="32">
        <v>175616.25999999125</v>
      </c>
      <c r="BC23" s="32">
        <v>183273.9499999886</v>
      </c>
      <c r="BD23" s="32">
        <v>184621.63999998893</v>
      </c>
      <c r="BE23" s="32">
        <v>191203.85999998753</v>
      </c>
      <c r="BF23" s="32">
        <v>186879.69999998857</v>
      </c>
      <c r="BG23" s="32">
        <v>171164.28999999215</v>
      </c>
      <c r="BH23" s="32">
        <v>166137.34999999261</v>
      </c>
      <c r="BI23" s="32">
        <v>169169.02999999284</v>
      </c>
      <c r="BJ23" s="32">
        <v>182702.76999998972</v>
      </c>
      <c r="BK23" s="32">
        <v>162948.89999999519</v>
      </c>
      <c r="BL23" s="32">
        <v>169108.8899999921</v>
      </c>
      <c r="BN23" s="32">
        <v>161199.13000000146</v>
      </c>
      <c r="BO23" s="32">
        <v>169082.81999999867</v>
      </c>
      <c r="BP23" s="32">
        <v>185399.74999999366</v>
      </c>
      <c r="BQ23" s="32">
        <v>177949.87999999474</v>
      </c>
      <c r="BR23" s="34">
        <v>179842.33999999537</v>
      </c>
      <c r="BS23" s="34">
        <v>177719.49999999593</v>
      </c>
      <c r="BT23" s="34">
        <v>170767.6899999975</v>
      </c>
      <c r="BU23" s="34"/>
    </row>
    <row r="24" spans="1:79" x14ac:dyDescent="0.35">
      <c r="A24" s="9" t="s">
        <v>3</v>
      </c>
      <c r="B24" s="2">
        <f>SUMIFS('17and18'!AE:AE,'17and18'!$AC:$AC,'AG DR 1-91'!$A24)</f>
        <v>34596.270000000004</v>
      </c>
      <c r="C24" s="2">
        <f>SUMIFS('17and18'!AF:AF,'17and18'!$AC:$AC,'AG DR 1-91'!$A24)</f>
        <v>33189.01</v>
      </c>
      <c r="D24" s="2">
        <f>SUMIFS('17and18'!AG:AG,'17and18'!$AC:$AC,'AG DR 1-91'!$A24)</f>
        <v>35765.989999999991</v>
      </c>
      <c r="E24" s="2">
        <f>SUMIFS('17and18'!AH:AH,'17and18'!$AC:$AC,'AG DR 1-91'!$A24)</f>
        <v>37667.449999999997</v>
      </c>
      <c r="F24" s="2">
        <f>SUMIFS('17and18'!AI:AI,'17and18'!$AC:$AC,'AG DR 1-91'!$A24)</f>
        <v>34473.949999999997</v>
      </c>
      <c r="G24" s="2">
        <f>SUMIFS('17and18'!AJ:AJ,'17and18'!$AC:$AC,'AG DR 1-91'!$A24)</f>
        <v>40878.249999999985</v>
      </c>
      <c r="H24" s="2">
        <f>SUMIFS('17and18'!AK:AK,'17and18'!$AC:$AC,'AG DR 1-91'!$A24)</f>
        <v>39286.369999999995</v>
      </c>
      <c r="I24" s="2">
        <f>SUMIFS('17and18'!AL:AL,'17and18'!$AC:$AC,'AG DR 1-91'!$A24)</f>
        <v>38077.220000000008</v>
      </c>
      <c r="J24" s="2">
        <f>SUMIFS('17and18'!AM:AM,'17and18'!$AC:$AC,'AG DR 1-91'!$A24)</f>
        <v>39532.869999999988</v>
      </c>
      <c r="K24" s="2">
        <f>SUMIFS('17and18'!AN:AN,'17and18'!$AC:$AC,'AG DR 1-91'!$A24)</f>
        <v>35493.920000000006</v>
      </c>
      <c r="L24" s="2">
        <f>SUMIFS('17and18'!AO:AO,'17and18'!$AC:$AC,'AG DR 1-91'!$A24)</f>
        <v>34645.019999999997</v>
      </c>
      <c r="M24" s="2">
        <f>SUMIFS('17and18'!AP:AP,'17and18'!$AC:$AC,'AG DR 1-91'!$A24)</f>
        <v>34882.749999999993</v>
      </c>
      <c r="N24" s="2">
        <f>SUMIFS('17and18'!AQ:AQ,'17and18'!$AC:$AC,'AG DR 1-91'!$A24)</f>
        <v>33872.450000000004</v>
      </c>
      <c r="O24" s="2">
        <f>SUMIFS('17and18'!AR:AR,'17and18'!$AC:$AC,'AG DR 1-91'!$A24)</f>
        <v>36518.030000000013</v>
      </c>
      <c r="P24" s="2">
        <f>SUMIFS('17and18'!AS:AS,'17and18'!$AC:$AC,'AG DR 1-91'!$A24)</f>
        <v>36918.439999999995</v>
      </c>
      <c r="Q24" s="2">
        <f>SUMIFS('17and18'!AT:AT,'17and18'!$AC:$AC,'AG DR 1-91'!$A24)</f>
        <v>33774.609999999986</v>
      </c>
      <c r="R24" s="2">
        <f>SUMIFS('17and18'!AU:AU,'17and18'!$AC:$AC,'AG DR 1-91'!$A24)</f>
        <v>40665.549999999996</v>
      </c>
      <c r="S24" s="2">
        <f>SUMIFS('17and18'!AV:AV,'17and18'!$AC:$AC,'AG DR 1-91'!$A24)</f>
        <v>38325.279999999999</v>
      </c>
      <c r="T24" s="2">
        <f>SUMIFS('17and18'!AW:AW,'17and18'!$AC:$AC,'AG DR 1-91'!$A24)</f>
        <v>35250.54</v>
      </c>
      <c r="U24" s="2">
        <f>SUMIFS('17and18'!AX:AX,'17and18'!$AC:$AC,'AG DR 1-91'!$A24)</f>
        <v>41902.689999999995</v>
      </c>
      <c r="V24" s="2">
        <f>SUMIFS('17and18'!AY:AY,'17and18'!$AC:$AC,'AG DR 1-91'!$A24)</f>
        <v>40596.519999999982</v>
      </c>
      <c r="W24" s="2">
        <f>SUMIFS('17and18'!AZ:AZ,'17and18'!$AC:$AC,'AG DR 1-91'!$A24)</f>
        <v>33611.339999999997</v>
      </c>
      <c r="X24" s="2">
        <f>SUMIFS('17and18'!BA:BA,'17and18'!$AC:$AC,'AG DR 1-91'!$A24)</f>
        <v>35807.219999999994</v>
      </c>
      <c r="Y24" s="2">
        <f>SUMIFS('17and18'!BB:BB,'17and18'!$AC:$AC,'AG DR 1-91'!$A24)</f>
        <v>29266.109999999997</v>
      </c>
      <c r="Z24" s="2">
        <f>SUMIFS('19and20Rev'!C:C,'19and20Rev'!$A:$A,'AG DR 1-91'!$A24)</f>
        <v>47713.159999999989</v>
      </c>
      <c r="AA24" s="2">
        <f>SUMIFS('19and20Rev'!D:D,'19and20Rev'!$A:$A,'AG DR 1-91'!$A24)</f>
        <v>31589.080000000016</v>
      </c>
      <c r="AB24" s="2">
        <f>SUMIFS('19and20Rev'!E:E,'19and20Rev'!$A:$A,'AG DR 1-91'!$A24)</f>
        <v>32063.989999999987</v>
      </c>
      <c r="AC24" s="2">
        <f>SUMIFS('19and20Rev'!F:F,'19and20Rev'!$A:$A,'AG DR 1-91'!$A24)</f>
        <v>58999.200000000194</v>
      </c>
      <c r="AD24" s="2">
        <f>SUMIFS('19and20Rev'!G:G,'19and20Rev'!$A:$A,'AG DR 1-91'!$A24)</f>
        <v>24207.15000000014</v>
      </c>
      <c r="AE24" s="2">
        <f>SUMIFS('19and20Rev'!H:H,'19and20Rev'!$A:$A,'AG DR 1-91'!$A24)</f>
        <v>45827.660000000091</v>
      </c>
      <c r="AF24" s="2">
        <f>SUMIFS('19and20Rev'!I:I,'19and20Rev'!$A:$A,'AG DR 1-91'!$A24)</f>
        <v>44367.310000000049</v>
      </c>
      <c r="AG24" s="2">
        <f>SUMIFS('19and20Rev'!J:J,'19and20Rev'!$A:$A,'AG DR 1-91'!$A24)</f>
        <v>33884.16000000012</v>
      </c>
      <c r="AH24" s="2">
        <f>SUMIFS('19and20Rev'!K:K,'19and20Rev'!$A:$A,'AG DR 1-91'!$A24)</f>
        <v>51557.330000000118</v>
      </c>
      <c r="AI24" s="2">
        <f>SUMIFS('19and20Rev'!L:L,'19and20Rev'!$A:$A,'AG DR 1-91'!$A24)</f>
        <v>44107.3100000001</v>
      </c>
      <c r="AJ24" s="2">
        <f>SUMIFS('19and20Rev'!M:M,'19and20Rev'!$A:$A,'AG DR 1-91'!$A24)</f>
        <v>43500.380000000099</v>
      </c>
      <c r="AK24" s="2">
        <f>SUMIFS('19and20Rev'!N:N,'19and20Rev'!$A:$A,'AG DR 1-91'!$A24)</f>
        <v>38318.94000000009</v>
      </c>
      <c r="AL24" s="2">
        <f>SUMIFS('19and20Rev'!O:O,'19and20Rev'!$A:$A,'AG DR 1-91'!$A24)</f>
        <v>40380.340000000084</v>
      </c>
      <c r="AM24" s="2">
        <f>SUMIFS('19and20Rev'!P:P,'19and20Rev'!$A:$A,'AG DR 1-91'!$A24)</f>
        <v>42008.880000000099</v>
      </c>
      <c r="AN24" s="2">
        <f>SUMIFS('19and20Rev'!Q:Q,'19and20Rev'!$A:$A,'AG DR 1-91'!$A24)</f>
        <v>39969.140000000072</v>
      </c>
      <c r="AO24" s="2">
        <f>SUMIFS('19and20Rev'!R:R,'19and20Rev'!$A:$A,'AG DR 1-91'!$A24)</f>
        <v>37724.560000000078</v>
      </c>
      <c r="AP24" s="2">
        <f>SUMIFS('19and20Rev'!S:S,'19and20Rev'!$A:$A,'AG DR 1-91'!$A24)</f>
        <v>37486.280000000042</v>
      </c>
      <c r="AQ24" s="2">
        <f>SUMIFS('19and20Rev'!T:T,'19and20Rev'!$A:$A,'AG DR 1-91'!$A24)</f>
        <v>40557.810000000078</v>
      </c>
      <c r="AR24" s="2">
        <f>SUMIFS('19and20Rev'!U:U,'19and20Rev'!$A:$A,'AG DR 1-91'!$A24)</f>
        <v>41598.570000000094</v>
      </c>
      <c r="AS24" s="2">
        <f>SUMIFS('19and20Rev'!V:V,'19and20Rev'!$A:$A,'AG DR 1-91'!$A24)</f>
        <v>47097.430000000182</v>
      </c>
      <c r="AT24" s="2">
        <f>SUMIFS('19and20Rev'!W:W,'19and20Rev'!$A:$A,'AG DR 1-91'!$A24)</f>
        <v>43643.560000000114</v>
      </c>
      <c r="AU24" s="2">
        <f>SUMIFS('19and20Rev'!X:X,'19and20Rev'!$A:$A,'AG DR 1-91'!$A24)</f>
        <v>42097.620000000126</v>
      </c>
      <c r="AV24" s="2">
        <f>SUMIFS('19and20Rev'!Y:Y,'19and20Rev'!$A:$A,'AG DR 1-91'!$A24)</f>
        <v>43642.430000000139</v>
      </c>
      <c r="AW24" s="2">
        <f>SUMIFS('19and20Rev'!Z:Z,'19and20Rev'!$A:$A,'AG DR 1-91'!$A24)</f>
        <v>42282.399999999994</v>
      </c>
      <c r="AX24" s="2">
        <v>50949.119999999835</v>
      </c>
      <c r="AY24" s="2">
        <v>49348.849999999562</v>
      </c>
      <c r="AZ24" s="2">
        <v>48611.57999999974</v>
      </c>
      <c r="BA24" s="2">
        <v>51254.409999999494</v>
      </c>
      <c r="BB24" s="2">
        <v>48192.829999999667</v>
      </c>
      <c r="BC24" s="2">
        <v>62634.609999999331</v>
      </c>
      <c r="BD24" s="2">
        <v>51879.919999999525</v>
      </c>
      <c r="BE24" s="2">
        <v>64798.799999998955</v>
      </c>
      <c r="BF24" s="2">
        <v>38648.039999999957</v>
      </c>
      <c r="BG24" s="2">
        <v>39846.069999999745</v>
      </c>
      <c r="BH24" s="2">
        <v>53030.769999999378</v>
      </c>
      <c r="BI24" s="2">
        <v>45513.529999999715</v>
      </c>
      <c r="BJ24" s="2">
        <v>49514.509999999667</v>
      </c>
      <c r="BK24" s="2">
        <v>46704.789999999412</v>
      </c>
      <c r="BL24" s="2">
        <v>44077.249999999622</v>
      </c>
      <c r="BN24" s="2">
        <v>45963.180000000131</v>
      </c>
      <c r="BO24" s="2">
        <v>46540.980000000163</v>
      </c>
      <c r="BP24" s="2">
        <v>53947.620000000148</v>
      </c>
      <c r="BQ24" s="2">
        <v>48425.81000000015</v>
      </c>
      <c r="BR24" s="34">
        <v>48877.95000000015</v>
      </c>
      <c r="BS24" s="34">
        <v>50224.420000000136</v>
      </c>
      <c r="BT24" s="34">
        <v>52090.900000000132</v>
      </c>
      <c r="BU24" s="34"/>
    </row>
    <row r="25" spans="1:79" x14ac:dyDescent="0.35">
      <c r="A25" s="9" t="s">
        <v>4</v>
      </c>
      <c r="B25" s="2">
        <f>SUMIFS('17and18'!AE:AE,'17and18'!$AC:$AC,'AG DR 1-91'!$A25)</f>
        <v>11926.21</v>
      </c>
      <c r="C25" s="2">
        <f>SUMIFS('17and18'!AF:AF,'17and18'!$AC:$AC,'AG DR 1-91'!$A25)</f>
        <v>13176.74</v>
      </c>
      <c r="D25" s="2">
        <f>SUMIFS('17and18'!AG:AG,'17and18'!$AC:$AC,'AG DR 1-91'!$A25)</f>
        <v>13895.000000000002</v>
      </c>
      <c r="E25" s="2">
        <f>SUMIFS('17and18'!AH:AH,'17and18'!$AC:$AC,'AG DR 1-91'!$A25)</f>
        <v>13496.759999999998</v>
      </c>
      <c r="F25" s="2">
        <f>SUMIFS('17and18'!AI:AI,'17and18'!$AC:$AC,'AG DR 1-91'!$A25)</f>
        <v>11922.119999999999</v>
      </c>
      <c r="G25" s="2">
        <f>SUMIFS('17and18'!AJ:AJ,'17and18'!$AC:$AC,'AG DR 1-91'!$A25)</f>
        <v>14842.899999999998</v>
      </c>
      <c r="H25" s="2">
        <f>SUMIFS('17and18'!AK:AK,'17and18'!$AC:$AC,'AG DR 1-91'!$A25)</f>
        <v>12409.7</v>
      </c>
      <c r="I25" s="2">
        <f>SUMIFS('17and18'!AL:AL,'17and18'!$AC:$AC,'AG DR 1-91'!$A25)</f>
        <v>12645.29</v>
      </c>
      <c r="J25" s="2">
        <f>SUMIFS('17and18'!AM:AM,'17and18'!$AC:$AC,'AG DR 1-91'!$A25)</f>
        <v>17003.439999999999</v>
      </c>
      <c r="K25" s="2">
        <f>SUMIFS('17and18'!AN:AN,'17and18'!$AC:$AC,'AG DR 1-91'!$A25)</f>
        <v>15367.83</v>
      </c>
      <c r="L25" s="2">
        <f>SUMIFS('17and18'!AO:AO,'17and18'!$AC:$AC,'AG DR 1-91'!$A25)</f>
        <v>18393.89</v>
      </c>
      <c r="M25" s="2">
        <f>SUMIFS('17and18'!AP:AP,'17and18'!$AC:$AC,'AG DR 1-91'!$A25)</f>
        <v>13996.439999999999</v>
      </c>
      <c r="N25" s="2">
        <f>SUMIFS('17and18'!AQ:AQ,'17and18'!$AC:$AC,'AG DR 1-91'!$A25)</f>
        <v>15933.84</v>
      </c>
      <c r="O25" s="2">
        <f>SUMIFS('17and18'!AR:AR,'17and18'!$AC:$AC,'AG DR 1-91'!$A25)</f>
        <v>12917.5</v>
      </c>
      <c r="P25" s="2">
        <f>SUMIFS('17and18'!AS:AS,'17and18'!$AC:$AC,'AG DR 1-91'!$A25)</f>
        <v>16508.3</v>
      </c>
      <c r="Q25" s="2">
        <f>SUMIFS('17and18'!AT:AT,'17and18'!$AC:$AC,'AG DR 1-91'!$A25)</f>
        <v>15410.869999999999</v>
      </c>
      <c r="R25" s="2">
        <f>SUMIFS('17and18'!AU:AU,'17and18'!$AC:$AC,'AG DR 1-91'!$A25)</f>
        <v>16684.829999999998</v>
      </c>
      <c r="S25" s="2">
        <f>SUMIFS('17and18'!AV:AV,'17and18'!$AC:$AC,'AG DR 1-91'!$A25)</f>
        <v>14623.52</v>
      </c>
      <c r="T25" s="2">
        <f>SUMIFS('17and18'!AW:AW,'17and18'!$AC:$AC,'AG DR 1-91'!$A25)</f>
        <v>23513.03</v>
      </c>
      <c r="U25" s="2">
        <f>SUMIFS('17and18'!AX:AX,'17and18'!$AC:$AC,'AG DR 1-91'!$A25)</f>
        <v>17121.309999999998</v>
      </c>
      <c r="V25" s="2">
        <f>SUMIFS('17and18'!AY:AY,'17and18'!$AC:$AC,'AG DR 1-91'!$A25)</f>
        <v>18381.769999999997</v>
      </c>
      <c r="W25" s="2">
        <f>SUMIFS('17and18'!AZ:AZ,'17and18'!$AC:$AC,'AG DR 1-91'!$A25)</f>
        <v>11522.720000000001</v>
      </c>
      <c r="X25" s="2">
        <f>SUMIFS('17and18'!BA:BA,'17and18'!$AC:$AC,'AG DR 1-91'!$A25)</f>
        <v>28238.67</v>
      </c>
      <c r="Y25" s="2">
        <f>SUMIFS('17and18'!BB:BB,'17and18'!$AC:$AC,'AG DR 1-91'!$A25)</f>
        <v>17196.78</v>
      </c>
      <c r="Z25" s="2">
        <f>SUMIFS('19and20Rev'!C:C,'19and20Rev'!$A:$A,'AG DR 1-91'!$A25)</f>
        <v>12738.47</v>
      </c>
      <c r="AA25" s="2">
        <f>SUMIFS('19and20Rev'!D:D,'19and20Rev'!$A:$A,'AG DR 1-91'!$A25)</f>
        <v>14314.03</v>
      </c>
      <c r="AB25" s="2">
        <f>SUMIFS('19and20Rev'!E:E,'19and20Rev'!$A:$A,'AG DR 1-91'!$A25)</f>
        <v>9253.9400000000023</v>
      </c>
      <c r="AC25" s="2">
        <f>SUMIFS('19and20Rev'!F:F,'19and20Rev'!$A:$A,'AG DR 1-91'!$A25)</f>
        <v>22894.63</v>
      </c>
      <c r="AD25" s="2">
        <f>SUMIFS('19and20Rev'!G:G,'19and20Rev'!$A:$A,'AG DR 1-91'!$A25)</f>
        <v>18666.739999999998</v>
      </c>
      <c r="AE25" s="2">
        <f>SUMIFS('19and20Rev'!H:H,'19and20Rev'!$A:$A,'AG DR 1-91'!$A25)</f>
        <v>25795.79</v>
      </c>
      <c r="AF25" s="2">
        <f>SUMIFS('19and20Rev'!I:I,'19and20Rev'!$A:$A,'AG DR 1-91'!$A25)</f>
        <v>4999.46</v>
      </c>
      <c r="AG25" s="2">
        <f>SUMIFS('19and20Rev'!J:J,'19and20Rev'!$A:$A,'AG DR 1-91'!$A25)</f>
        <v>21330.699999999997</v>
      </c>
      <c r="AH25" s="2">
        <f>SUMIFS('19and20Rev'!K:K,'19and20Rev'!$A:$A,'AG DR 1-91'!$A25)</f>
        <v>20197.11</v>
      </c>
      <c r="AI25" s="2">
        <f>SUMIFS('19and20Rev'!L:L,'19and20Rev'!$A:$A,'AG DR 1-91'!$A25)</f>
        <v>15718.33</v>
      </c>
      <c r="AJ25" s="2">
        <f>SUMIFS('19and20Rev'!M:M,'19and20Rev'!$A:$A,'AG DR 1-91'!$A25)</f>
        <v>19404.620000000003</v>
      </c>
      <c r="AK25" s="2">
        <f>SUMIFS('19and20Rev'!N:N,'19and20Rev'!$A:$A,'AG DR 1-91'!$A25)</f>
        <v>16486.82</v>
      </c>
      <c r="AL25" s="2">
        <f>SUMIFS('19and20Rev'!O:O,'19and20Rev'!$A:$A,'AG DR 1-91'!$A25)</f>
        <v>24426.22</v>
      </c>
      <c r="AM25" s="2">
        <f>SUMIFS('19and20Rev'!P:P,'19and20Rev'!$A:$A,'AG DR 1-91'!$A25)</f>
        <v>19495.39</v>
      </c>
      <c r="AN25" s="2">
        <f>SUMIFS('19and20Rev'!Q:Q,'19and20Rev'!$A:$A,'AG DR 1-91'!$A25)</f>
        <v>16631.86</v>
      </c>
      <c r="AO25" s="2">
        <f>SUMIFS('19and20Rev'!R:R,'19and20Rev'!$A:$A,'AG DR 1-91'!$A25)</f>
        <v>2992.5699999999997</v>
      </c>
      <c r="AP25" s="2">
        <f>SUMIFS('19and20Rev'!S:S,'19and20Rev'!$A:$A,'AG DR 1-91'!$A25)</f>
        <v>16804.29</v>
      </c>
      <c r="AQ25" s="2">
        <f>SUMIFS('19and20Rev'!T:T,'19and20Rev'!$A:$A,'AG DR 1-91'!$A25)</f>
        <v>15313.35</v>
      </c>
      <c r="AR25" s="2">
        <f>SUMIFS('19and20Rev'!U:U,'19and20Rev'!$A:$A,'AG DR 1-91'!$A25)</f>
        <v>16824.34</v>
      </c>
      <c r="AS25" s="2">
        <f>SUMIFS('19and20Rev'!V:V,'19and20Rev'!$A:$A,'AG DR 1-91'!$A25)</f>
        <v>18564.71</v>
      </c>
      <c r="AT25" s="2">
        <f>SUMIFS('19and20Rev'!W:W,'19and20Rev'!$A:$A,'AG DR 1-91'!$A25)</f>
        <v>16295.189999999999</v>
      </c>
      <c r="AU25" s="2">
        <f>SUMIFS('19and20Rev'!X:X,'19and20Rev'!$A:$A,'AG DR 1-91'!$A25)</f>
        <v>14074.509999999998</v>
      </c>
      <c r="AV25" s="2">
        <f>SUMIFS('19and20Rev'!Y:Y,'19and20Rev'!$A:$A,'AG DR 1-91'!$A25)</f>
        <v>13048.050000000001</v>
      </c>
      <c r="AW25" s="2">
        <f>SUMIFS('19and20Rev'!Z:Z,'19and20Rev'!$A:$A,'AG DR 1-91'!$A25)</f>
        <v>14110.01</v>
      </c>
      <c r="AX25" s="2">
        <v>23252.500000000004</v>
      </c>
      <c r="AY25" s="2">
        <v>14454.150000000001</v>
      </c>
      <c r="AZ25" s="2">
        <v>17697.440000000006</v>
      </c>
      <c r="BA25" s="2">
        <v>18898.100000000006</v>
      </c>
      <c r="BB25" s="2">
        <v>17754.009999999998</v>
      </c>
      <c r="BC25" s="2">
        <v>20215.360000000004</v>
      </c>
      <c r="BD25" s="2">
        <v>18785.830000000005</v>
      </c>
      <c r="BE25" s="2">
        <v>23019.739999999998</v>
      </c>
      <c r="BF25" s="2">
        <v>19275.86</v>
      </c>
      <c r="BG25" s="2">
        <v>4125.92</v>
      </c>
      <c r="BH25" s="2">
        <v>40031.319999999985</v>
      </c>
      <c r="BI25" s="2">
        <v>15082.1</v>
      </c>
      <c r="BJ25" s="2">
        <v>48510.009999999987</v>
      </c>
      <c r="BK25" s="2">
        <v>17428.500000000004</v>
      </c>
      <c r="BL25" s="2">
        <v>25737.58</v>
      </c>
      <c r="BN25" s="2">
        <v>25782.190000000002</v>
      </c>
      <c r="BO25" s="2">
        <v>20132.259999999998</v>
      </c>
      <c r="BP25" s="2">
        <v>20198.73</v>
      </c>
      <c r="BQ25" s="2">
        <v>17489.809999999998</v>
      </c>
      <c r="BR25" s="34">
        <v>7775.1000000000013</v>
      </c>
      <c r="BS25" s="34">
        <v>16359.109999999999</v>
      </c>
      <c r="BT25" s="34">
        <v>6129.1500000000005</v>
      </c>
      <c r="BU25" s="34"/>
    </row>
    <row r="26" spans="1:79" x14ac:dyDescent="0.35">
      <c r="A26" s="9" t="s">
        <v>5</v>
      </c>
      <c r="B26" s="2">
        <f>SUMIFS('17and18'!AE:AE,'17and18'!$AC:$AC,'AG DR 1-91'!$A26)</f>
        <v>10761.78</v>
      </c>
      <c r="C26" s="2">
        <f>SUMIFS('17and18'!AF:AF,'17and18'!$AC:$AC,'AG DR 1-91'!$A26)</f>
        <v>11722.1</v>
      </c>
      <c r="D26" s="2">
        <f>SUMIFS('17and18'!AG:AG,'17and18'!$AC:$AC,'AG DR 1-91'!$A26)</f>
        <v>11371.449999999999</v>
      </c>
      <c r="E26" s="2">
        <f>SUMIFS('17and18'!AH:AH,'17and18'!$AC:$AC,'AG DR 1-91'!$A26)</f>
        <v>12046.929999999998</v>
      </c>
      <c r="F26" s="2">
        <f>SUMIFS('17and18'!AI:AI,'17and18'!$AC:$AC,'AG DR 1-91'!$A26)</f>
        <v>11843.490000000002</v>
      </c>
      <c r="G26" s="2">
        <f>SUMIFS('17and18'!AJ:AJ,'17and18'!$AC:$AC,'AG DR 1-91'!$A26)</f>
        <v>14223.340000000002</v>
      </c>
      <c r="H26" s="2">
        <f>SUMIFS('17and18'!AK:AK,'17and18'!$AC:$AC,'AG DR 1-91'!$A26)</f>
        <v>11929.679999999998</v>
      </c>
      <c r="I26" s="2">
        <f>SUMIFS('17and18'!AL:AL,'17and18'!$AC:$AC,'AG DR 1-91'!$A26)</f>
        <v>13880.64</v>
      </c>
      <c r="J26" s="2">
        <f>SUMIFS('17and18'!AM:AM,'17and18'!$AC:$AC,'AG DR 1-91'!$A26)</f>
        <v>18986.049999999996</v>
      </c>
      <c r="K26" s="2">
        <f>SUMIFS('17and18'!AN:AN,'17and18'!$AC:$AC,'AG DR 1-91'!$A26)</f>
        <v>18321.649999999998</v>
      </c>
      <c r="L26" s="2">
        <f>SUMIFS('17and18'!AO:AO,'17and18'!$AC:$AC,'AG DR 1-91'!$A26)</f>
        <v>19143.639999999992</v>
      </c>
      <c r="M26" s="2">
        <f>SUMIFS('17and18'!AP:AP,'17and18'!$AC:$AC,'AG DR 1-91'!$A26)</f>
        <v>22684.890000000003</v>
      </c>
      <c r="N26" s="2">
        <f>SUMIFS('17and18'!AQ:AQ,'17and18'!$AC:$AC,'AG DR 1-91'!$A26)</f>
        <v>20848.12</v>
      </c>
      <c r="O26" s="2">
        <f>SUMIFS('17and18'!AR:AR,'17and18'!$AC:$AC,'AG DR 1-91'!$A26)</f>
        <v>17571.54</v>
      </c>
      <c r="P26" s="2">
        <f>SUMIFS('17and18'!AS:AS,'17and18'!$AC:$AC,'AG DR 1-91'!$A26)</f>
        <v>18167.289999999997</v>
      </c>
      <c r="Q26" s="2">
        <f>SUMIFS('17and18'!AT:AT,'17and18'!$AC:$AC,'AG DR 1-91'!$A26)</f>
        <v>11168.84</v>
      </c>
      <c r="R26" s="2">
        <f>SUMIFS('17and18'!AU:AU,'17and18'!$AC:$AC,'AG DR 1-91'!$A26)</f>
        <v>20225.23</v>
      </c>
      <c r="S26" s="2">
        <f>SUMIFS('17and18'!AV:AV,'17and18'!$AC:$AC,'AG DR 1-91'!$A26)</f>
        <v>31335.86</v>
      </c>
      <c r="T26" s="2">
        <f>SUMIFS('17and18'!AW:AW,'17and18'!$AC:$AC,'AG DR 1-91'!$A26)</f>
        <v>17372.03</v>
      </c>
      <c r="U26" s="2">
        <f>SUMIFS('17and18'!AX:AX,'17and18'!$AC:$AC,'AG DR 1-91'!$A26)</f>
        <v>20046.569999999996</v>
      </c>
      <c r="V26" s="2">
        <f>SUMIFS('17and18'!AY:AY,'17and18'!$AC:$AC,'AG DR 1-91'!$A26)</f>
        <v>15077.369999999999</v>
      </c>
      <c r="W26" s="2">
        <f>SUMIFS('17and18'!AZ:AZ,'17and18'!$AC:$AC,'AG DR 1-91'!$A26)</f>
        <v>10724.769999999999</v>
      </c>
      <c r="X26" s="2">
        <f>SUMIFS('17and18'!BA:BA,'17and18'!$AC:$AC,'AG DR 1-91'!$A26)</f>
        <v>19969.32</v>
      </c>
      <c r="Y26" s="2">
        <f>SUMIFS('17and18'!BB:BB,'17and18'!$AC:$AC,'AG DR 1-91'!$A26)</f>
        <v>6832.8100000000013</v>
      </c>
      <c r="Z26" s="2">
        <f>SUMIFS('19and20Rev'!C:C,'19and20Rev'!$A:$A,'AG DR 1-91'!$A26)</f>
        <v>23518.21</v>
      </c>
      <c r="AA26" s="2">
        <f>SUMIFS('19and20Rev'!D:D,'19and20Rev'!$A:$A,'AG DR 1-91'!$A26)</f>
        <v>13164.61</v>
      </c>
      <c r="AB26" s="2">
        <f>SUMIFS('19and20Rev'!E:E,'19and20Rev'!$A:$A,'AG DR 1-91'!$A26)</f>
        <v>15363</v>
      </c>
      <c r="AC26" s="2">
        <f>SUMIFS('19and20Rev'!F:F,'19and20Rev'!$A:$A,'AG DR 1-91'!$A26)</f>
        <v>14315.720000000001</v>
      </c>
      <c r="AD26" s="2">
        <f>SUMIFS('19and20Rev'!G:G,'19and20Rev'!$A:$A,'AG DR 1-91'!$A26)</f>
        <v>16226.920000000006</v>
      </c>
      <c r="AE26" s="2">
        <f>SUMIFS('19and20Rev'!H:H,'19and20Rev'!$A:$A,'AG DR 1-91'!$A26)</f>
        <v>10889.560000000001</v>
      </c>
      <c r="AF26" s="2">
        <f>SUMIFS('19and20Rev'!I:I,'19and20Rev'!$A:$A,'AG DR 1-91'!$A26)</f>
        <v>21835.34</v>
      </c>
      <c r="AG26" s="2">
        <f>SUMIFS('19and20Rev'!J:J,'19and20Rev'!$A:$A,'AG DR 1-91'!$A26)</f>
        <v>6505.99</v>
      </c>
      <c r="AH26" s="2">
        <f>SUMIFS('19and20Rev'!K:K,'19and20Rev'!$A:$A,'AG DR 1-91'!$A26)</f>
        <v>26378.560000000012</v>
      </c>
      <c r="AI26" s="2">
        <f>SUMIFS('19and20Rev'!L:L,'19and20Rev'!$A:$A,'AG DR 1-91'!$A26)</f>
        <v>13638.37</v>
      </c>
      <c r="AJ26" s="2">
        <f>SUMIFS('19and20Rev'!M:M,'19and20Rev'!$A:$A,'AG DR 1-91'!$A26)</f>
        <v>11712.050000000005</v>
      </c>
      <c r="AK26" s="2">
        <f>SUMIFS('19and20Rev'!N:N,'19and20Rev'!$A:$A,'AG DR 1-91'!$A26)</f>
        <v>11839.000000000002</v>
      </c>
      <c r="AL26" s="2">
        <f>SUMIFS('19and20Rev'!O:O,'19and20Rev'!$A:$A,'AG DR 1-91'!$A26)</f>
        <v>14083.19000000001</v>
      </c>
      <c r="AM26" s="2">
        <f>SUMIFS('19and20Rev'!P:P,'19and20Rev'!$A:$A,'AG DR 1-91'!$A26)</f>
        <v>34545.949999999997</v>
      </c>
      <c r="AN26" s="2">
        <f>SUMIFS('19and20Rev'!Q:Q,'19and20Rev'!$A:$A,'AG DR 1-91'!$A26)</f>
        <v>15972.939999999999</v>
      </c>
      <c r="AO26" s="2">
        <f>SUMIFS('19and20Rev'!R:R,'19and20Rev'!$A:$A,'AG DR 1-91'!$A26)</f>
        <v>18696.080000000002</v>
      </c>
      <c r="AP26" s="2">
        <f>SUMIFS('19and20Rev'!S:S,'19and20Rev'!$A:$A,'AG DR 1-91'!$A26)</f>
        <v>14862.95</v>
      </c>
      <c r="AQ26" s="2">
        <f>SUMIFS('19and20Rev'!T:T,'19and20Rev'!$A:$A,'AG DR 1-91'!$A26)</f>
        <v>13323.45</v>
      </c>
      <c r="AR26" s="2">
        <f>SUMIFS('19and20Rev'!U:U,'19and20Rev'!$A:$A,'AG DR 1-91'!$A26)</f>
        <v>9434.2800000000025</v>
      </c>
      <c r="AS26" s="2">
        <f>SUMIFS('19and20Rev'!V:V,'19and20Rev'!$A:$A,'AG DR 1-91'!$A26)</f>
        <v>13060.930000000002</v>
      </c>
      <c r="AT26" s="2">
        <f>SUMIFS('19and20Rev'!W:W,'19and20Rev'!$A:$A,'AG DR 1-91'!$A26)</f>
        <v>17452.47</v>
      </c>
      <c r="AU26" s="2">
        <f>SUMIFS('19and20Rev'!X:X,'19and20Rev'!$A:$A,'AG DR 1-91'!$A26)</f>
        <v>16005.390000000005</v>
      </c>
      <c r="AV26" s="2">
        <f>SUMIFS('19and20Rev'!Y:Y,'19and20Rev'!$A:$A,'AG DR 1-91'!$A26)</f>
        <v>10163.24</v>
      </c>
      <c r="AW26" s="2">
        <f>SUMIFS('19and20Rev'!Z:Z,'19and20Rev'!$A:$A,'AG DR 1-91'!$A26)</f>
        <v>11848.37</v>
      </c>
      <c r="AX26" s="2">
        <v>16328.100000000004</v>
      </c>
      <c r="AY26" s="2">
        <v>14710.290000000014</v>
      </c>
      <c r="AZ26" s="2">
        <v>13672.150000000012</v>
      </c>
      <c r="BA26" s="2">
        <v>14751.840000000007</v>
      </c>
      <c r="BB26" s="2">
        <v>13874.660000000009</v>
      </c>
      <c r="BC26" s="2">
        <v>16992.400000000005</v>
      </c>
      <c r="BD26" s="2">
        <v>7451.1600000000026</v>
      </c>
      <c r="BE26" s="2">
        <v>26802.22</v>
      </c>
      <c r="BF26" s="2">
        <v>17316.180000000008</v>
      </c>
      <c r="BG26" s="2">
        <v>11052.900000000009</v>
      </c>
      <c r="BH26" s="2">
        <v>16668.250000000007</v>
      </c>
      <c r="BI26" s="2">
        <v>27282.840000000004</v>
      </c>
      <c r="BJ26" s="2">
        <v>22220.350000000013</v>
      </c>
      <c r="BK26" s="2">
        <v>25493.48000000001</v>
      </c>
      <c r="BL26" s="2">
        <v>25958.370000000006</v>
      </c>
      <c r="BN26" s="2">
        <v>19784.829999999994</v>
      </c>
      <c r="BO26" s="2">
        <v>9579.9999999999982</v>
      </c>
      <c r="BP26" s="2">
        <v>14731.389999999996</v>
      </c>
      <c r="BQ26" s="2">
        <v>13672.199999999999</v>
      </c>
      <c r="BR26" s="34">
        <v>12942.67</v>
      </c>
      <c r="BS26" s="34">
        <v>11230.81</v>
      </c>
      <c r="BT26" s="34">
        <v>13523.749999999998</v>
      </c>
      <c r="BU26" s="34"/>
    </row>
    <row r="27" spans="1:79" x14ac:dyDescent="0.35">
      <c r="A27" s="9" t="s">
        <v>33</v>
      </c>
      <c r="B27" s="2">
        <f>SUMIFS('17and18'!AE:AE,'17and18'!$AC:$AC,'AG DR 1-91'!$A27)</f>
        <v>0</v>
      </c>
      <c r="C27" s="2">
        <f>SUMIFS('17and18'!AF:AF,'17and18'!$AC:$AC,'AG DR 1-91'!$A27)</f>
        <v>0</v>
      </c>
      <c r="D27" s="2">
        <f>SUMIFS('17and18'!AG:AG,'17and18'!$AC:$AC,'AG DR 1-91'!$A27)</f>
        <v>0</v>
      </c>
      <c r="E27" s="2">
        <f>SUMIFS('17and18'!AH:AH,'17and18'!$AC:$AC,'AG DR 1-91'!$A27)</f>
        <v>0</v>
      </c>
      <c r="F27" s="2">
        <f>SUMIFS('17and18'!AI:AI,'17and18'!$AC:$AC,'AG DR 1-91'!$A27)</f>
        <v>0</v>
      </c>
      <c r="G27" s="2">
        <f>SUMIFS('17and18'!AJ:AJ,'17and18'!$AC:$AC,'AG DR 1-91'!$A27)</f>
        <v>0</v>
      </c>
      <c r="H27" s="2">
        <f>SUMIFS('17and18'!AK:AK,'17and18'!$AC:$AC,'AG DR 1-91'!$A27)</f>
        <v>0</v>
      </c>
      <c r="I27" s="2">
        <f>SUMIFS('17and18'!AL:AL,'17and18'!$AC:$AC,'AG DR 1-91'!$A27)</f>
        <v>0</v>
      </c>
      <c r="J27" s="2">
        <f>SUMIFS('17and18'!AM:AM,'17and18'!$AC:$AC,'AG DR 1-91'!$A27)</f>
        <v>0</v>
      </c>
      <c r="K27" s="2">
        <f>SUMIFS('17and18'!AN:AN,'17and18'!$AC:$AC,'AG DR 1-91'!$A27)</f>
        <v>0</v>
      </c>
      <c r="L27" s="2">
        <f>SUMIFS('17and18'!AO:AO,'17and18'!$AC:$AC,'AG DR 1-91'!$A27)</f>
        <v>0</v>
      </c>
      <c r="M27" s="2">
        <f>SUMIFS('17and18'!AP:AP,'17and18'!$AC:$AC,'AG DR 1-91'!$A27)</f>
        <v>0</v>
      </c>
      <c r="N27" s="2">
        <f>SUMIFS('17and18'!AQ:AQ,'17and18'!$AC:$AC,'AG DR 1-91'!$A27)</f>
        <v>0</v>
      </c>
      <c r="O27" s="2">
        <f>SUMIFS('17and18'!AR:AR,'17and18'!$AC:$AC,'AG DR 1-91'!$A27)</f>
        <v>0</v>
      </c>
      <c r="P27" s="2">
        <f>SUMIFS('17and18'!AS:AS,'17and18'!$AC:$AC,'AG DR 1-91'!$A27)</f>
        <v>0</v>
      </c>
      <c r="Q27" s="2">
        <f>SUMIFS('17and18'!AT:AT,'17and18'!$AC:$AC,'AG DR 1-91'!$A27)</f>
        <v>0</v>
      </c>
      <c r="R27" s="2">
        <f>SUMIFS('17and18'!AU:AU,'17and18'!$AC:$AC,'AG DR 1-91'!$A27)</f>
        <v>0</v>
      </c>
      <c r="S27" s="2">
        <f>SUMIFS('17and18'!AV:AV,'17and18'!$AC:$AC,'AG DR 1-91'!$A27)</f>
        <v>0</v>
      </c>
      <c r="T27" s="2">
        <f>SUMIFS('17and18'!AW:AW,'17and18'!$AC:$AC,'AG DR 1-91'!$A27)</f>
        <v>0</v>
      </c>
      <c r="U27" s="2">
        <f>SUMIFS('17and18'!AX:AX,'17and18'!$AC:$AC,'AG DR 1-91'!$A27)</f>
        <v>0</v>
      </c>
      <c r="V27" s="2">
        <f>SUMIFS('17and18'!AY:AY,'17and18'!$AC:$AC,'AG DR 1-91'!$A27)</f>
        <v>0</v>
      </c>
      <c r="W27" s="2">
        <f>SUMIFS('17and18'!AZ:AZ,'17and18'!$AC:$AC,'AG DR 1-91'!$A27)</f>
        <v>0</v>
      </c>
      <c r="X27" s="2">
        <f>SUMIFS('17and18'!BA:BA,'17and18'!$AC:$AC,'AG DR 1-91'!$A27)</f>
        <v>0</v>
      </c>
      <c r="Y27" s="2">
        <f>SUMIFS('17and18'!BB:BB,'17and18'!$AC:$AC,'AG DR 1-91'!$A27)</f>
        <v>0</v>
      </c>
      <c r="Z27" s="2">
        <f>SUMIFS('19and20Rev'!C:C,'19and20Rev'!$A:$A,'AG DR 1-91'!$A27)</f>
        <v>0</v>
      </c>
      <c r="AA27" s="2">
        <f>SUMIFS('19and20Rev'!D:D,'19and20Rev'!$A:$A,'AG DR 1-91'!$A27)</f>
        <v>0</v>
      </c>
      <c r="AB27" s="2">
        <f>SUMIFS('19and20Rev'!E:E,'19and20Rev'!$A:$A,'AG DR 1-91'!$A27)</f>
        <v>0</v>
      </c>
      <c r="AC27" s="2">
        <f>SUMIFS('19and20Rev'!F:F,'19and20Rev'!$A:$A,'AG DR 1-91'!$A27)</f>
        <v>0</v>
      </c>
      <c r="AD27" s="2">
        <f>SUMIFS('19and20Rev'!G:G,'19and20Rev'!$A:$A,'AG DR 1-91'!$A27)</f>
        <v>0</v>
      </c>
      <c r="AE27" s="2">
        <f>SUMIFS('19and20Rev'!H:H,'19and20Rev'!$A:$A,'AG DR 1-91'!$A27)</f>
        <v>0</v>
      </c>
      <c r="AF27" s="2">
        <f>SUMIFS('19and20Rev'!I:I,'19and20Rev'!$A:$A,'AG DR 1-91'!$A27)</f>
        <v>0</v>
      </c>
      <c r="AG27" s="2">
        <f>SUMIFS('19and20Rev'!J:J,'19and20Rev'!$A:$A,'AG DR 1-91'!$A27)</f>
        <v>0</v>
      </c>
      <c r="AH27" s="2">
        <f>SUMIFS('19and20Rev'!K:K,'19and20Rev'!$A:$A,'AG DR 1-91'!$A27)</f>
        <v>0</v>
      </c>
      <c r="AI27" s="2">
        <f>SUMIFS('19and20Rev'!L:L,'19and20Rev'!$A:$A,'AG DR 1-91'!$A27)</f>
        <v>0</v>
      </c>
      <c r="AJ27" s="2">
        <f>SUMIFS('19and20Rev'!M:M,'19and20Rev'!$A:$A,'AG DR 1-91'!$A27)</f>
        <v>0</v>
      </c>
      <c r="AK27" s="2">
        <f>SUMIFS('19and20Rev'!N:N,'19and20Rev'!$A:$A,'AG DR 1-91'!$A27)</f>
        <v>0</v>
      </c>
      <c r="AL27" s="2">
        <f>SUMIFS('19and20Rev'!O:O,'19and20Rev'!$A:$A,'AG DR 1-91'!$A27)</f>
        <v>0</v>
      </c>
      <c r="AM27" s="2">
        <f>SUMIFS('19and20Rev'!P:P,'19and20Rev'!$A:$A,'AG DR 1-91'!$A27)</f>
        <v>0</v>
      </c>
      <c r="AN27" s="2">
        <f>SUMIFS('19and20Rev'!Q:Q,'19and20Rev'!$A:$A,'AG DR 1-91'!$A27)</f>
        <v>0</v>
      </c>
      <c r="AO27" s="2">
        <v>1210.18</v>
      </c>
      <c r="AP27" s="2">
        <f>SUMIFS('19and20Rev'!S:S,'19and20Rev'!$A:$A,'AG DR 1-91'!$A27)</f>
        <v>0</v>
      </c>
      <c r="AQ27" s="2">
        <f>SUMIFS('19and20Rev'!T:T,'19and20Rev'!$A:$A,'AG DR 1-91'!$A27)</f>
        <v>0</v>
      </c>
      <c r="AR27" s="2">
        <f>SUMIFS('19and20Rev'!U:U,'19and20Rev'!$A:$A,'AG DR 1-91'!$A27)</f>
        <v>0</v>
      </c>
      <c r="AS27" s="2">
        <f>SUMIFS('19and20Rev'!V:V,'19and20Rev'!$A:$A,'AG DR 1-91'!$A27)</f>
        <v>0</v>
      </c>
      <c r="AT27" s="2">
        <f>SUMIFS('19and20Rev'!W:W,'19and20Rev'!$A:$A,'AG DR 1-91'!$A27)</f>
        <v>0</v>
      </c>
      <c r="AU27" s="2">
        <f>SUMIFS('19and20Rev'!X:X,'19and20Rev'!$A:$A,'AG DR 1-91'!$A27)</f>
        <v>0</v>
      </c>
      <c r="AV27" s="2">
        <f>SUMIFS('19and20Rev'!Y:Y,'19and20Rev'!$A:$A,'AG DR 1-91'!$A27)</f>
        <v>0</v>
      </c>
      <c r="AW27" s="2">
        <f>SUMIFS('19and20Rev'!Z:Z,'19and20Rev'!$A:$A,'AG DR 1-91'!$A27)</f>
        <v>0</v>
      </c>
      <c r="AX27" s="2">
        <f>SUMIFS('19and20Rev'!AA:AA,'19and20Rev'!$A:$A,'AG DR 1-91'!$A27)</f>
        <v>0</v>
      </c>
      <c r="AY27" s="2">
        <v>0</v>
      </c>
      <c r="AZ27" s="2">
        <v>0</v>
      </c>
      <c r="BA27" s="2">
        <v>0</v>
      </c>
      <c r="BB27" s="2">
        <v>0</v>
      </c>
      <c r="BC27" s="2">
        <v>0</v>
      </c>
      <c r="BD27" s="2">
        <v>0</v>
      </c>
      <c r="BE27" s="2">
        <v>0</v>
      </c>
      <c r="BF27" s="2">
        <v>0</v>
      </c>
      <c r="BG27" s="2">
        <v>0</v>
      </c>
      <c r="BH27" s="2">
        <v>0</v>
      </c>
      <c r="BI27" s="2">
        <v>0</v>
      </c>
      <c r="BJ27" s="2">
        <v>0</v>
      </c>
      <c r="BK27" s="2">
        <v>0</v>
      </c>
      <c r="BL27" s="2">
        <v>0</v>
      </c>
      <c r="BN27" s="2">
        <v>0</v>
      </c>
      <c r="BO27" s="2">
        <v>0</v>
      </c>
      <c r="BP27" s="2">
        <v>0</v>
      </c>
      <c r="BQ27" s="2">
        <v>0</v>
      </c>
      <c r="BR27" s="34">
        <v>0</v>
      </c>
      <c r="BS27" s="34">
        <v>0</v>
      </c>
      <c r="BT27" s="34">
        <v>0</v>
      </c>
      <c r="BU27" s="34"/>
    </row>
    <row r="28" spans="1:79" x14ac:dyDescent="0.35">
      <c r="A28" s="9" t="s">
        <v>44</v>
      </c>
      <c r="B28" s="2">
        <f>SUMIFS('17and18'!AE:AE,'17and18'!$AC:$AC,'AG DR 1-91'!$A28)</f>
        <v>1948.8599999999992</v>
      </c>
      <c r="C28" s="2">
        <f>SUMIFS('17and18'!AF:AF,'17and18'!$AC:$AC,'AG DR 1-91'!$A28)</f>
        <v>1968.2999999999993</v>
      </c>
      <c r="D28" s="2">
        <f>SUMIFS('17and18'!AG:AG,'17and18'!$AC:$AC,'AG DR 1-91'!$A28)</f>
        <v>1941.5699999999993</v>
      </c>
      <c r="E28" s="2">
        <f>SUMIFS('17and18'!AH:AH,'17and18'!$AC:$AC,'AG DR 1-91'!$A28)</f>
        <v>1929.4199999999994</v>
      </c>
      <c r="F28" s="2">
        <f>SUMIFS('17and18'!AI:AI,'17and18'!$AC:$AC,'AG DR 1-91'!$A28)</f>
        <v>1968.2999999999993</v>
      </c>
      <c r="G28" s="2">
        <f>SUMIFS('17and18'!AJ:AJ,'17and18'!$AC:$AC,'AG DR 1-91'!$A28)</f>
        <v>1968.2999999999993</v>
      </c>
      <c r="H28" s="2">
        <f>SUMIFS('17and18'!AK:AK,'17and18'!$AC:$AC,'AG DR 1-91'!$A28)</f>
        <v>2002.3199999999993</v>
      </c>
      <c r="I28" s="2">
        <f>SUMIFS('17and18'!AL:AL,'17and18'!$AC:$AC,'AG DR 1-91'!$A28)</f>
        <v>1919.6999999999991</v>
      </c>
      <c r="J28" s="2">
        <f>SUMIFS('17and18'!AM:AM,'17and18'!$AC:$AC,'AG DR 1-91'!$A28)</f>
        <v>1919.6999999999991</v>
      </c>
      <c r="K28" s="2">
        <f>SUMIFS('17and18'!AN:AN,'17and18'!$AC:$AC,'AG DR 1-91'!$A28)</f>
        <v>1943.9999999999991</v>
      </c>
      <c r="L28" s="2">
        <f>SUMIFS('17and18'!AO:AO,'17and18'!$AC:$AC,'AG DR 1-91'!$A28)</f>
        <v>1989.3599999999994</v>
      </c>
      <c r="M28" s="2">
        <f>SUMIFS('17and18'!AP:AP,'17and18'!$AC:$AC,'AG DR 1-91'!$A28)</f>
        <v>1968.2999999999993</v>
      </c>
      <c r="N28" s="2">
        <f>SUMIFS('17and18'!AQ:AQ,'17and18'!$AC:$AC,'AG DR 1-91'!$A28)</f>
        <v>1968.2999999999993</v>
      </c>
      <c r="O28" s="2">
        <f>SUMIFS('17and18'!AR:AR,'17and18'!$AC:$AC,'AG DR 1-91'!$A28)</f>
        <v>1968.2999999999993</v>
      </c>
      <c r="P28" s="2">
        <f>SUMIFS('17and18'!AS:AS,'17and18'!$AC:$AC,'AG DR 1-91'!$A28)</f>
        <v>1918.8899999999996</v>
      </c>
      <c r="Q28" s="2">
        <f>SUMIFS('17and18'!AT:AT,'17and18'!$AC:$AC,'AG DR 1-91'!$A28)</f>
        <v>1895.3999999999994</v>
      </c>
      <c r="R28" s="2">
        <f>SUMIFS('17and18'!AU:AU,'17and18'!$AC:$AC,'AG DR 1-91'!$A28)</f>
        <v>1895.3999999999992</v>
      </c>
      <c r="S28" s="2">
        <f>SUMIFS('17and18'!AV:AV,'17and18'!$AC:$AC,'AG DR 1-91'!$A28)</f>
        <v>2088.1799999999989</v>
      </c>
      <c r="T28" s="2">
        <f>SUMIFS('17and18'!AW:AW,'17and18'!$AC:$AC,'AG DR 1-91'!$A28)</f>
        <v>1968.2999999999993</v>
      </c>
      <c r="U28" s="2">
        <f>SUMIFS('17and18'!AX:AX,'17and18'!$AC:$AC,'AG DR 1-91'!$A28)</f>
        <v>2041.1999999999994</v>
      </c>
      <c r="V28" s="2">
        <f>SUMIFS('17and18'!AY:AY,'17and18'!$AC:$AC,'AG DR 1-91'!$A28)</f>
        <v>1999.0799999999992</v>
      </c>
      <c r="W28" s="2">
        <f>SUMIFS('17and18'!AZ:AZ,'17and18'!$AC:$AC,'AG DR 1-91'!$A28)</f>
        <v>1117.8</v>
      </c>
      <c r="X28" s="2">
        <f>SUMIFS('17and18'!BA:BA,'17and18'!$AC:$AC,'AG DR 1-91'!$A28)</f>
        <v>2557.17</v>
      </c>
      <c r="Y28" s="2">
        <f>SUMIFS('17and18'!BB:BB,'17and18'!$AC:$AC,'AG DR 1-91'!$A28)</f>
        <v>2172.4199999999996</v>
      </c>
      <c r="Z28" s="2">
        <f>SUMIFS('19and20Rev'!C:C,'19and20Rev'!$A:$A,'AG DR 1-91'!$A28)</f>
        <v>2095.4699999999989</v>
      </c>
      <c r="AA28" s="2">
        <f>SUMIFS('19and20Rev'!D:D,'19and20Rev'!$A:$A,'AG DR 1-91'!$A28)</f>
        <v>1927.59</v>
      </c>
      <c r="AB28" s="2">
        <f>SUMIFS('19and20Rev'!E:E,'19and20Rev'!$A:$A,'AG DR 1-91'!$A28)</f>
        <v>1987.8000000000004</v>
      </c>
      <c r="AC28" s="2">
        <f>SUMIFS('19and20Rev'!F:F,'19and20Rev'!$A:$A,'AG DR 1-91'!$A28)</f>
        <v>1634.9</v>
      </c>
      <c r="AD28" s="2">
        <f>SUMIFS('19and20Rev'!G:G,'19and20Rev'!$A:$A,'AG DR 1-91'!$A28)</f>
        <v>2137.4</v>
      </c>
      <c r="AE28" s="2">
        <f>SUMIFS('19and20Rev'!H:H,'19and20Rev'!$A:$A,'AG DR 1-91'!$A28)</f>
        <v>1969.9</v>
      </c>
      <c r="AF28" s="2">
        <f>SUMIFS('19and20Rev'!I:I,'19and20Rev'!$A:$A,'AG DR 1-91'!$A28)</f>
        <v>1284.92</v>
      </c>
      <c r="AG28" s="2">
        <f>SUMIFS('19and20Rev'!J:J,'19and20Rev'!$A:$A,'AG DR 1-91'!$A28)</f>
        <v>1943</v>
      </c>
      <c r="AH28" s="2">
        <f>SUMIFS('19and20Rev'!K:K,'19and20Rev'!$A:$A,'AG DR 1-91'!$A28)</f>
        <v>2674.42</v>
      </c>
      <c r="AI28" s="2">
        <f>SUMIFS('19and20Rev'!L:L,'19and20Rev'!$A:$A,'AG DR 1-91'!$A28)</f>
        <v>2336.0600000000004</v>
      </c>
      <c r="AJ28" s="2">
        <f>SUMIFS('19and20Rev'!M:M,'19and20Rev'!$A:$A,'AG DR 1-91'!$A28)</f>
        <v>2077</v>
      </c>
      <c r="AK28" s="2">
        <f>SUMIFS('19and20Rev'!N:N,'19and20Rev'!$A:$A,'AG DR 1-91'!$A28)</f>
        <v>2010</v>
      </c>
      <c r="AL28" s="2">
        <f>SUMIFS('19and20Rev'!O:O,'19and20Rev'!$A:$A,'AG DR 1-91'!$A28)</f>
        <v>2010</v>
      </c>
      <c r="AM28" s="2">
        <f>SUMIFS('19and20Rev'!P:P,'19and20Rev'!$A:$A,'AG DR 1-91'!$A28)</f>
        <v>2010</v>
      </c>
      <c r="AN28" s="2">
        <f>SUMIFS('19and20Rev'!Q:Q,'19and20Rev'!$A:$A,'AG DR 1-91'!$A28)</f>
        <v>2010</v>
      </c>
      <c r="AO28" s="2">
        <f>SUMIFS('19and20Rev'!R:R,'19and20Rev'!$A:$A,'AG DR 1-91'!$A28)</f>
        <v>2010</v>
      </c>
      <c r="AP28" s="2">
        <f>SUMIFS('19and20Rev'!S:S,'19and20Rev'!$A:$A,'AG DR 1-91'!$A28)</f>
        <v>2010</v>
      </c>
      <c r="AQ28" s="2">
        <f>SUMIFS('19and20Rev'!T:T,'19and20Rev'!$A:$A,'AG DR 1-91'!$A28)</f>
        <v>2010</v>
      </c>
      <c r="AR28" s="2">
        <f>SUMIFS('19and20Rev'!U:U,'19and20Rev'!$A:$A,'AG DR 1-91'!$A28)</f>
        <v>2010</v>
      </c>
      <c r="AS28" s="2">
        <f>SUMIFS('19and20Rev'!V:V,'19and20Rev'!$A:$A,'AG DR 1-91'!$A28)</f>
        <v>2010</v>
      </c>
      <c r="AT28" s="2">
        <f>SUMIFS('19and20Rev'!W:W,'19and20Rev'!$A:$A,'AG DR 1-91'!$A28)</f>
        <v>2010</v>
      </c>
      <c r="AU28" s="2">
        <f>SUMIFS('19and20Rev'!X:X,'19and20Rev'!$A:$A,'AG DR 1-91'!$A28)</f>
        <v>1891.64</v>
      </c>
      <c r="AV28" s="2">
        <f>SUMIFS('19and20Rev'!Y:Y,'19and20Rev'!$A:$A,'AG DR 1-91'!$A28)</f>
        <v>1842.5</v>
      </c>
      <c r="AW28" s="2">
        <f>SUMIFS('19and20Rev'!Z:Z,'19and20Rev'!$A:$A,'AG DR 1-91'!$A28)</f>
        <v>1875.3600000000008</v>
      </c>
      <c r="AX28" s="2">
        <v>2079.1099999999997</v>
      </c>
      <c r="AY28" s="2">
        <v>2637.900000000001</v>
      </c>
      <c r="AZ28" s="2">
        <v>2348.8199999999997</v>
      </c>
      <c r="BA28" s="2">
        <v>2251.5599999999995</v>
      </c>
      <c r="BB28" s="2">
        <v>2251.5599999999995</v>
      </c>
      <c r="BC28" s="2">
        <v>2243.7999999999997</v>
      </c>
      <c r="BD28" s="2">
        <v>2251.5599999999995</v>
      </c>
      <c r="BE28" s="2">
        <v>2251.5599999999995</v>
      </c>
      <c r="BF28" s="2">
        <v>2251.5599999999995</v>
      </c>
      <c r="BG28" s="2">
        <v>2117.0000000000005</v>
      </c>
      <c r="BH28" s="2">
        <v>2251.5599999999995</v>
      </c>
      <c r="BI28" s="2">
        <v>1739.14</v>
      </c>
      <c r="BJ28" s="2">
        <v>2756.2200000000016</v>
      </c>
      <c r="BK28" s="2">
        <v>2251.5599999999995</v>
      </c>
      <c r="BL28" s="2">
        <v>2228.2699999999995</v>
      </c>
      <c r="BN28" s="2">
        <v>2083.3599999999997</v>
      </c>
      <c r="BO28" s="2">
        <v>2251.5599999999995</v>
      </c>
      <c r="BP28" s="2">
        <v>2173.9199999999992</v>
      </c>
      <c r="BQ28" s="2">
        <v>2296.8500000000004</v>
      </c>
      <c r="BR28" s="34">
        <v>2212.7399999999998</v>
      </c>
      <c r="BS28" s="34">
        <v>2212.7399999999998</v>
      </c>
      <c r="BT28" s="34">
        <v>2135.1</v>
      </c>
      <c r="BU28" s="34"/>
    </row>
    <row r="29" spans="1:79" x14ac:dyDescent="0.35">
      <c r="A29" s="9" t="s">
        <v>45</v>
      </c>
      <c r="B29" s="2">
        <f>SUMIFS('17and18'!AE:AE,'17and18'!$AC:$AC,'AG DR 1-91'!$A29)</f>
        <v>1776.6</v>
      </c>
      <c r="C29" s="2">
        <f>SUMIFS('17and18'!AF:AF,'17and18'!$AC:$AC,'AG DR 1-91'!$A29)</f>
        <v>1776.6</v>
      </c>
      <c r="D29" s="2">
        <f>SUMIFS('17and18'!AG:AG,'17and18'!$AC:$AC,'AG DR 1-91'!$A29)</f>
        <v>1776.6</v>
      </c>
      <c r="E29" s="2">
        <f>SUMIFS('17and18'!AH:AH,'17and18'!$AC:$AC,'AG DR 1-91'!$A29)</f>
        <v>1776.6</v>
      </c>
      <c r="F29" s="2">
        <f>SUMIFS('17and18'!AI:AI,'17and18'!$AC:$AC,'AG DR 1-91'!$A29)</f>
        <v>1776.6</v>
      </c>
      <c r="G29" s="2">
        <f>SUMIFS('17and18'!AJ:AJ,'17and18'!$AC:$AC,'AG DR 1-91'!$A29)</f>
        <v>1776.6</v>
      </c>
      <c r="H29" s="2">
        <f>SUMIFS('17and18'!AK:AK,'17and18'!$AC:$AC,'AG DR 1-91'!$A29)</f>
        <v>1776.6</v>
      </c>
      <c r="I29" s="2">
        <f>SUMIFS('17and18'!AL:AL,'17and18'!$AC:$AC,'AG DR 1-91'!$A29)</f>
        <v>1776.6</v>
      </c>
      <c r="J29" s="2">
        <f>SUMIFS('17and18'!AM:AM,'17and18'!$AC:$AC,'AG DR 1-91'!$A29)</f>
        <v>1776.6</v>
      </c>
      <c r="K29" s="2">
        <f>SUMIFS('17and18'!AN:AN,'17and18'!$AC:$AC,'AG DR 1-91'!$A29)</f>
        <v>1776.6</v>
      </c>
      <c r="L29" s="2">
        <f>SUMIFS('17and18'!AO:AO,'17and18'!$AC:$AC,'AG DR 1-91'!$A29)</f>
        <v>1776.6</v>
      </c>
      <c r="M29" s="2">
        <f>SUMIFS('17and18'!AP:AP,'17and18'!$AC:$AC,'AG DR 1-91'!$A29)</f>
        <v>1776.6</v>
      </c>
      <c r="N29" s="2">
        <f>SUMIFS('17and18'!AQ:AQ,'17and18'!$AC:$AC,'AG DR 1-91'!$A29)</f>
        <v>1776.6</v>
      </c>
      <c r="O29" s="2">
        <f>SUMIFS('17and18'!AR:AR,'17and18'!$AC:$AC,'AG DR 1-91'!$A29)</f>
        <v>1776.6</v>
      </c>
      <c r="P29" s="2">
        <f>SUMIFS('17and18'!AS:AS,'17and18'!$AC:$AC,'AG DR 1-91'!$A29)</f>
        <v>1776.6</v>
      </c>
      <c r="Q29" s="2">
        <f>SUMIFS('17and18'!AT:AT,'17and18'!$AC:$AC,'AG DR 1-91'!$A29)</f>
        <v>1776.6</v>
      </c>
      <c r="R29" s="2">
        <f>SUMIFS('17and18'!AU:AU,'17and18'!$AC:$AC,'AG DR 1-91'!$A29)</f>
        <v>1776.6</v>
      </c>
      <c r="S29" s="2">
        <f>SUMIFS('17and18'!AV:AV,'17and18'!$AC:$AC,'AG DR 1-91'!$A29)</f>
        <v>1776.6</v>
      </c>
      <c r="T29" s="2">
        <f>SUMIFS('17and18'!AW:AW,'17and18'!$AC:$AC,'AG DR 1-91'!$A29)</f>
        <v>1776.6</v>
      </c>
      <c r="U29" s="2">
        <f>SUMIFS('17and18'!AX:AX,'17and18'!$AC:$AC,'AG DR 1-91'!$A29)</f>
        <v>1776.6</v>
      </c>
      <c r="V29" s="2">
        <f>SUMIFS('17and18'!AY:AY,'17and18'!$AC:$AC,'AG DR 1-91'!$A29)</f>
        <v>1776.6</v>
      </c>
      <c r="W29" s="2">
        <f>SUMIFS('17and18'!AZ:AZ,'17and18'!$AC:$AC,'AG DR 1-91'!$A29)</f>
        <v>1776.6</v>
      </c>
      <c r="X29" s="2">
        <f>SUMIFS('17and18'!BA:BA,'17and18'!$AC:$AC,'AG DR 1-91'!$A29)</f>
        <v>1776.6</v>
      </c>
      <c r="Y29" s="2">
        <f>SUMIFS('17and18'!BB:BB,'17and18'!$AC:$AC,'AG DR 1-91'!$A29)</f>
        <v>1776.6</v>
      </c>
      <c r="Z29" s="2">
        <f>SUMIFS('19and20Rev'!C:C,'19and20Rev'!$A:$A,'AG DR 1-91'!$A29)</f>
        <v>1776.6</v>
      </c>
      <c r="AA29" s="2">
        <f>SUMIFS('19and20Rev'!D:D,'19and20Rev'!$A:$A,'AG DR 1-91'!$A29)</f>
        <v>1776.6</v>
      </c>
      <c r="AB29" s="2">
        <f>SUMIFS('19and20Rev'!E:E,'19and20Rev'!$A:$A,'AG DR 1-91'!$A29)</f>
        <v>2326.6</v>
      </c>
      <c r="AC29" s="2">
        <f>SUMIFS('19and20Rev'!F:F,'19and20Rev'!$A:$A,'AG DR 1-91'!$A29)</f>
        <v>2326.6</v>
      </c>
      <c r="AD29" s="2">
        <f>SUMIFS('19and20Rev'!G:G,'19and20Rev'!$A:$A,'AG DR 1-91'!$A29)</f>
        <v>2326.6</v>
      </c>
      <c r="AE29" s="2">
        <f>SUMIFS('19and20Rev'!H:H,'19and20Rev'!$A:$A,'AG DR 1-91'!$A29)</f>
        <v>2326.6</v>
      </c>
      <c r="AF29" s="2">
        <f>SUMIFS('19and20Rev'!I:I,'19and20Rev'!$A:$A,'AG DR 1-91'!$A29)</f>
        <v>2380.6</v>
      </c>
      <c r="AG29" s="2">
        <f>SUMIFS('19and20Rev'!J:J,'19and20Rev'!$A:$A,'AG DR 1-91'!$A29)</f>
        <v>2035</v>
      </c>
      <c r="AH29" s="2">
        <f>SUMIFS('19and20Rev'!K:K,'19and20Rev'!$A:$A,'AG DR 1-91'!$A29)</f>
        <v>2434.6</v>
      </c>
      <c r="AI29" s="2">
        <f>SUMIFS('19and20Rev'!L:L,'19and20Rev'!$A:$A,'AG DR 1-91'!$A29)</f>
        <v>2834.2</v>
      </c>
      <c r="AJ29" s="2">
        <f>SUMIFS('19and20Rev'!M:M,'19and20Rev'!$A:$A,'AG DR 1-91'!$A29)</f>
        <v>2434.6</v>
      </c>
      <c r="AK29" s="2">
        <f>SUMIFS('19and20Rev'!N:N,'19and20Rev'!$A:$A,'AG DR 1-91'!$A29)</f>
        <v>2434.6</v>
      </c>
      <c r="AL29" s="2">
        <f>SUMIFS('19and20Rev'!O:O,'19and20Rev'!$A:$A,'AG DR 1-91'!$A29)</f>
        <v>2434.6</v>
      </c>
      <c r="AM29" s="2">
        <f>SUMIFS('19and20Rev'!P:P,'19and20Rev'!$A:$A,'AG DR 1-91'!$A29)</f>
        <v>2175.6</v>
      </c>
      <c r="AN29" s="2">
        <f>SUMIFS('19and20Rev'!Q:Q,'19and20Rev'!$A:$A,'AG DR 1-91'!$A29)</f>
        <v>2175.6</v>
      </c>
      <c r="AO29" s="2">
        <f>SUMIFS('19and20Rev'!R:R,'19and20Rev'!$A:$A,'AG DR 1-91'!$A29)</f>
        <v>2175.6</v>
      </c>
      <c r="AP29" s="2">
        <f>SUMIFS('19and20Rev'!S:S,'19and20Rev'!$A:$A,'AG DR 1-91'!$A29)</f>
        <v>2175.6</v>
      </c>
      <c r="AQ29" s="2">
        <f>SUMIFS('19and20Rev'!T:T,'19and20Rev'!$A:$A,'AG DR 1-91'!$A29)</f>
        <v>2175.6</v>
      </c>
      <c r="AR29" s="2">
        <f>SUMIFS('19and20Rev'!U:U,'19and20Rev'!$A:$A,'AG DR 1-91'!$A29)</f>
        <v>2175.6</v>
      </c>
      <c r="AS29" s="2">
        <f>SUMIFS('19and20Rev'!V:V,'19and20Rev'!$A:$A,'AG DR 1-91'!$A29)</f>
        <v>2175.6</v>
      </c>
      <c r="AT29" s="2">
        <f>SUMIFS('19and20Rev'!W:W,'19and20Rev'!$A:$A,'AG DR 1-91'!$A29)</f>
        <v>2175.6</v>
      </c>
      <c r="AU29" s="2">
        <f>SUMIFS('19and20Rev'!X:X,'19and20Rev'!$A:$A,'AG DR 1-91'!$A29)</f>
        <v>2175.6</v>
      </c>
      <c r="AV29" s="2">
        <f>SUMIFS('19and20Rev'!Y:Y,'19and20Rev'!$A:$A,'AG DR 1-91'!$A29)</f>
        <v>2175.6</v>
      </c>
      <c r="AW29" s="2">
        <f>SUMIFS('19and20Rev'!Z:Z,'19and20Rev'!$A:$A,'AG DR 1-91'!$A29)</f>
        <v>2207.1099999999997</v>
      </c>
      <c r="AX29" s="2">
        <v>2517.6600000000003</v>
      </c>
      <c r="AY29" s="2">
        <v>2522.52</v>
      </c>
      <c r="AZ29" s="2">
        <v>2522.52</v>
      </c>
      <c r="BA29" s="2">
        <v>2522.52</v>
      </c>
      <c r="BB29" s="2">
        <v>2522.52</v>
      </c>
      <c r="BC29" s="2">
        <v>2522.52</v>
      </c>
      <c r="BD29" s="2">
        <v>2522.52</v>
      </c>
      <c r="BE29" s="2">
        <v>2522.52</v>
      </c>
      <c r="BF29" s="2">
        <v>2522.52</v>
      </c>
      <c r="BG29" s="2">
        <v>2522.52</v>
      </c>
      <c r="BH29" s="2">
        <v>2522.52</v>
      </c>
      <c r="BI29" s="2">
        <v>2522.52</v>
      </c>
      <c r="BJ29" s="2">
        <v>2522.52</v>
      </c>
      <c r="BK29" s="2">
        <v>2522.52</v>
      </c>
      <c r="BL29" s="2">
        <v>2453.13</v>
      </c>
      <c r="BN29" s="2">
        <v>2522.52</v>
      </c>
      <c r="BO29" s="2">
        <v>2522.52</v>
      </c>
      <c r="BP29" s="2">
        <v>2522.52</v>
      </c>
      <c r="BQ29" s="2">
        <v>2522.52</v>
      </c>
      <c r="BR29" s="34">
        <v>2522.52</v>
      </c>
      <c r="BS29" s="34">
        <v>2522.52</v>
      </c>
      <c r="BT29" s="34">
        <v>2522.52</v>
      </c>
      <c r="BU29" s="34"/>
    </row>
    <row r="30" spans="1:79" x14ac:dyDescent="0.35">
      <c r="A30" s="9" t="s">
        <v>46</v>
      </c>
      <c r="B30" s="2">
        <f>SUMIFS('17and18'!AE:AE,'17and18'!$AC:$AC,'AG DR 1-91'!$A30)</f>
        <v>0</v>
      </c>
      <c r="C30" s="2">
        <f>SUMIFS('17and18'!AF:AF,'17and18'!$AC:$AC,'AG DR 1-91'!$A30)</f>
        <v>0</v>
      </c>
      <c r="D30" s="2">
        <f>SUMIFS('17and18'!AG:AG,'17and18'!$AC:$AC,'AG DR 1-91'!$A30)</f>
        <v>0</v>
      </c>
      <c r="E30" s="2">
        <f>SUMIFS('17and18'!AH:AH,'17and18'!$AC:$AC,'AG DR 1-91'!$A30)</f>
        <v>0</v>
      </c>
      <c r="F30" s="2">
        <f>SUMIFS('17and18'!AI:AI,'17and18'!$AC:$AC,'AG DR 1-91'!$A30)</f>
        <v>0</v>
      </c>
      <c r="G30" s="2">
        <f>SUMIFS('17and18'!AJ:AJ,'17and18'!$AC:$AC,'AG DR 1-91'!$A30)</f>
        <v>0</v>
      </c>
      <c r="H30" s="2">
        <f>SUMIFS('17and18'!AK:AK,'17and18'!$AC:$AC,'AG DR 1-91'!$A30)</f>
        <v>0</v>
      </c>
      <c r="I30" s="2">
        <f>SUMIFS('17and18'!AL:AL,'17and18'!$AC:$AC,'AG DR 1-91'!$A30)</f>
        <v>0</v>
      </c>
      <c r="J30" s="2">
        <f>SUMIFS('17and18'!AM:AM,'17and18'!$AC:$AC,'AG DR 1-91'!$A30)</f>
        <v>0</v>
      </c>
      <c r="K30" s="2">
        <f>SUMIFS('17and18'!AN:AN,'17and18'!$AC:$AC,'AG DR 1-91'!$A30)</f>
        <v>0</v>
      </c>
      <c r="L30" s="2">
        <f>SUMIFS('17and18'!AO:AO,'17and18'!$AC:$AC,'AG DR 1-91'!$A30)</f>
        <v>0</v>
      </c>
      <c r="M30" s="2">
        <f>SUMIFS('17and18'!AP:AP,'17and18'!$AC:$AC,'AG DR 1-91'!$A30)</f>
        <v>0</v>
      </c>
      <c r="N30" s="2">
        <f>SUMIFS('17and18'!AQ:AQ,'17and18'!$AC:$AC,'AG DR 1-91'!$A30)</f>
        <v>0</v>
      </c>
      <c r="O30" s="2">
        <f>SUMIFS('17and18'!AR:AR,'17and18'!$AC:$AC,'AG DR 1-91'!$A30)</f>
        <v>0</v>
      </c>
      <c r="P30" s="2">
        <f>SUMIFS('17and18'!AS:AS,'17and18'!$AC:$AC,'AG DR 1-91'!$A30)</f>
        <v>0</v>
      </c>
      <c r="Q30" s="2">
        <f>SUMIFS('17and18'!AT:AT,'17and18'!$AC:$AC,'AG DR 1-91'!$A30)</f>
        <v>0</v>
      </c>
      <c r="R30" s="2">
        <f>SUMIFS('17and18'!AU:AU,'17and18'!$AC:$AC,'AG DR 1-91'!$A30)</f>
        <v>0</v>
      </c>
      <c r="S30" s="2">
        <f>SUMIFS('17and18'!AV:AV,'17and18'!$AC:$AC,'AG DR 1-91'!$A30)</f>
        <v>0</v>
      </c>
      <c r="T30" s="2">
        <f>SUMIFS('17and18'!AW:AW,'17and18'!$AC:$AC,'AG DR 1-91'!$A30)</f>
        <v>0</v>
      </c>
      <c r="U30" s="2">
        <f>SUMIFS('17and18'!AX:AX,'17and18'!$AC:$AC,'AG DR 1-91'!$A30)</f>
        <v>0</v>
      </c>
      <c r="V30" s="2">
        <f>SUMIFS('17and18'!AY:AY,'17and18'!$AC:$AC,'AG DR 1-91'!$A30)</f>
        <v>0</v>
      </c>
      <c r="W30" s="2">
        <f>SUMIFS('17and18'!AZ:AZ,'17and18'!$AC:$AC,'AG DR 1-91'!$A30)</f>
        <v>0</v>
      </c>
      <c r="X30" s="2">
        <f>SUMIFS('17and18'!BA:BA,'17and18'!$AC:$AC,'AG DR 1-91'!$A30)</f>
        <v>0</v>
      </c>
      <c r="Y30" s="2">
        <f>SUMIFS('17and18'!BB:BB,'17and18'!$AC:$AC,'AG DR 1-91'!$A30)</f>
        <v>0</v>
      </c>
      <c r="Z30" s="2">
        <f>SUMIFS('19and20Rev'!C:C,'19and20Rev'!$A:$A,'AG DR 1-91'!$A30)</f>
        <v>0</v>
      </c>
      <c r="AA30" s="2">
        <f>SUMIFS('19and20Rev'!D:D,'19and20Rev'!$A:$A,'AG DR 1-91'!$A30)</f>
        <v>0</v>
      </c>
      <c r="AB30" s="2">
        <f>SUMIFS('19and20Rev'!E:E,'19and20Rev'!$A:$A,'AG DR 1-91'!$A30)</f>
        <v>0</v>
      </c>
      <c r="AC30" s="2">
        <f>SUMIFS('19and20Rev'!F:F,'19and20Rev'!$A:$A,'AG DR 1-91'!$A30)</f>
        <v>0</v>
      </c>
      <c r="AD30" s="2">
        <f>SUMIFS('19and20Rev'!G:G,'19and20Rev'!$A:$A,'AG DR 1-91'!$A30)</f>
        <v>0</v>
      </c>
      <c r="AE30" s="2">
        <f>SUMIFS('19and20Rev'!H:H,'19and20Rev'!$A:$A,'AG DR 1-91'!$A30)</f>
        <v>0</v>
      </c>
      <c r="AF30" s="2">
        <f>SUMIFS('19and20Rev'!I:I,'19and20Rev'!$A:$A,'AG DR 1-91'!$A30)</f>
        <v>0</v>
      </c>
      <c r="AG30" s="2">
        <f>SUMIFS('19and20Rev'!J:J,'19and20Rev'!$A:$A,'AG DR 1-91'!$A30)</f>
        <v>0</v>
      </c>
      <c r="AH30" s="2">
        <f>SUMIFS('19and20Rev'!K:K,'19and20Rev'!$A:$A,'AG DR 1-91'!$A30)</f>
        <v>0</v>
      </c>
      <c r="AI30" s="2">
        <f>SUMIFS('19and20Rev'!L:L,'19and20Rev'!$A:$A,'AG DR 1-91'!$A30)</f>
        <v>0</v>
      </c>
      <c r="AJ30" s="2">
        <f>SUMIFS('19and20Rev'!M:M,'19and20Rev'!$A:$A,'AG DR 1-91'!$A30)</f>
        <v>0</v>
      </c>
      <c r="AK30" s="2">
        <f>SUMIFS('19and20Rev'!N:N,'19and20Rev'!$A:$A,'AG DR 1-91'!$A30)</f>
        <v>0</v>
      </c>
      <c r="AL30" s="2">
        <f>SUMIFS('19and20Rev'!O:O,'19and20Rev'!$A:$A,'AG DR 1-91'!$A30)</f>
        <v>0</v>
      </c>
      <c r="AM30" s="2">
        <f>SUMIFS('19and20Rev'!P:P,'19and20Rev'!$A:$A,'AG DR 1-91'!$A30)</f>
        <v>0</v>
      </c>
      <c r="AN30" s="2">
        <f>SUMIFS('19and20Rev'!Q:Q,'19and20Rev'!$A:$A,'AG DR 1-91'!$A30)</f>
        <v>0</v>
      </c>
      <c r="AO30" s="2">
        <f>SUMIFS('19and20Rev'!R:R,'19and20Rev'!$A:$A,'AG DR 1-91'!$A30)</f>
        <v>0</v>
      </c>
      <c r="AP30" s="2">
        <f>SUMIFS('19and20Rev'!S:S,'19and20Rev'!$A:$A,'AG DR 1-91'!$A30)</f>
        <v>0</v>
      </c>
      <c r="AQ30" s="2">
        <f>SUMIFS('19and20Rev'!T:T,'19and20Rev'!$A:$A,'AG DR 1-91'!$A30)</f>
        <v>0</v>
      </c>
      <c r="AR30" s="2">
        <f>SUMIFS('19and20Rev'!U:U,'19and20Rev'!$A:$A,'AG DR 1-91'!$A30)</f>
        <v>0</v>
      </c>
      <c r="AS30" s="2">
        <f>SUMIFS('19and20Rev'!V:V,'19and20Rev'!$A:$A,'AG DR 1-91'!$A30)</f>
        <v>0</v>
      </c>
      <c r="AT30" s="2">
        <f>SUMIFS('19and20Rev'!W:W,'19and20Rev'!$A:$A,'AG DR 1-91'!$A30)</f>
        <v>0</v>
      </c>
      <c r="AU30" s="2">
        <f>SUMIFS('19and20Rev'!X:X,'19and20Rev'!$A:$A,'AG DR 1-91'!$A30)</f>
        <v>0</v>
      </c>
      <c r="AV30" s="2">
        <f>SUMIFS('19and20Rev'!Y:Y,'19and20Rev'!$A:$A,'AG DR 1-91'!$A30)</f>
        <v>0</v>
      </c>
      <c r="AW30" s="2">
        <f>SUMIFS('19and20Rev'!Z:Z,'19and20Rev'!$A:$A,'AG DR 1-91'!$A30)</f>
        <v>0</v>
      </c>
      <c r="AX30" s="2">
        <v>831.64000000000249</v>
      </c>
      <c r="AY30" s="2">
        <v>837.62000000000251</v>
      </c>
      <c r="AZ30" s="2">
        <v>837.62000000000251</v>
      </c>
      <c r="BA30" s="2">
        <v>844.18000000000245</v>
      </c>
      <c r="BB30" s="2">
        <v>839.41000000000236</v>
      </c>
      <c r="BC30" s="2">
        <v>832.85000000000241</v>
      </c>
      <c r="BD30" s="2">
        <v>821.92000000000246</v>
      </c>
      <c r="BE30" s="2">
        <v>827.08000000000243</v>
      </c>
      <c r="BF30" s="2">
        <v>861.27000000000248</v>
      </c>
      <c r="BG30" s="2">
        <v>859.7500000000025</v>
      </c>
      <c r="BH30" s="2">
        <v>845.33000000000231</v>
      </c>
      <c r="BI30" s="2">
        <v>839.04000000000246</v>
      </c>
      <c r="BJ30" s="2">
        <v>841.61000000000251</v>
      </c>
      <c r="BK30" s="2">
        <v>838.77000000000248</v>
      </c>
      <c r="BL30" s="2">
        <v>853.32000000000244</v>
      </c>
      <c r="BN30" s="2">
        <v>836.60000000000241</v>
      </c>
      <c r="BO30" s="2">
        <v>836.84000000000242</v>
      </c>
      <c r="BP30" s="2">
        <v>841.87000000000251</v>
      </c>
      <c r="BQ30" s="2">
        <v>851.90000000000248</v>
      </c>
      <c r="BR30" s="34">
        <v>838.27000000000237</v>
      </c>
      <c r="BS30" s="34">
        <v>835.95000000000255</v>
      </c>
      <c r="BT30" s="34">
        <v>850.87000000000239</v>
      </c>
      <c r="BU30" s="3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830B1-CD41-45B5-8AD4-C6088A2A1C04}">
  <dimension ref="A1:BD36"/>
  <sheetViews>
    <sheetView zoomScale="50" zoomScaleNormal="50" workbookViewId="0">
      <selection activeCell="AE6" sqref="AE6"/>
    </sheetView>
  </sheetViews>
  <sheetFormatPr defaultRowHeight="14.5" x14ac:dyDescent="0.35"/>
  <cols>
    <col min="1" max="1" width="16.1796875" bestFit="1" customWidth="1"/>
    <col min="2" max="2" width="9.90625" bestFit="1" customWidth="1"/>
    <col min="3" max="3" width="15.36328125" bestFit="1" customWidth="1"/>
    <col min="4" max="26" width="13.81640625" bestFit="1" customWidth="1"/>
    <col min="27" max="27" width="14.81640625" bestFit="1" customWidth="1"/>
    <col min="29" max="29" width="17.453125" bestFit="1" customWidth="1"/>
    <col min="30" max="30" width="9.90625" bestFit="1" customWidth="1"/>
    <col min="31" max="31" width="15.26953125" bestFit="1" customWidth="1"/>
    <col min="32" max="51" width="8.6328125" bestFit="1" customWidth="1"/>
    <col min="52" max="54" width="13.7265625" customWidth="1"/>
    <col min="55" max="55" width="10.7265625" bestFit="1" customWidth="1"/>
    <col min="56" max="56" width="10.7265625" customWidth="1"/>
  </cols>
  <sheetData>
    <row r="1" spans="1:56" x14ac:dyDescent="0.35">
      <c r="A1" s="8" t="s">
        <v>39</v>
      </c>
      <c r="B1" t="s">
        <v>40</v>
      </c>
      <c r="AC1" s="8" t="s">
        <v>39</v>
      </c>
      <c r="AD1" t="s">
        <v>38</v>
      </c>
    </row>
    <row r="3" spans="1:56" x14ac:dyDescent="0.35">
      <c r="A3" t="s">
        <v>6</v>
      </c>
      <c r="C3" t="s">
        <v>7</v>
      </c>
      <c r="AC3" t="s">
        <v>78</v>
      </c>
      <c r="AE3" t="s">
        <v>7</v>
      </c>
    </row>
    <row r="4" spans="1:56" x14ac:dyDescent="0.35">
      <c r="C4" t="s">
        <v>82</v>
      </c>
      <c r="O4" t="s">
        <v>81</v>
      </c>
      <c r="AA4" t="s">
        <v>10</v>
      </c>
      <c r="AE4" t="s">
        <v>82</v>
      </c>
      <c r="AQ4" t="s">
        <v>81</v>
      </c>
      <c r="BC4" t="s">
        <v>10</v>
      </c>
    </row>
    <row r="5" spans="1:56" x14ac:dyDescent="0.35">
      <c r="A5" t="s">
        <v>11</v>
      </c>
      <c r="B5" t="s">
        <v>12</v>
      </c>
      <c r="C5" t="s">
        <v>13</v>
      </c>
      <c r="D5" t="s">
        <v>14</v>
      </c>
      <c r="E5" t="s">
        <v>15</v>
      </c>
      <c r="F5" t="s">
        <v>16</v>
      </c>
      <c r="G5" t="s">
        <v>17</v>
      </c>
      <c r="H5" t="s">
        <v>18</v>
      </c>
      <c r="I5" t="s">
        <v>19</v>
      </c>
      <c r="J5" t="s">
        <v>20</v>
      </c>
      <c r="K5" t="s">
        <v>21</v>
      </c>
      <c r="L5" t="s">
        <v>22</v>
      </c>
      <c r="M5" t="s">
        <v>23</v>
      </c>
      <c r="N5" t="s">
        <v>24</v>
      </c>
      <c r="O5" t="s">
        <v>13</v>
      </c>
      <c r="P5" t="s">
        <v>14</v>
      </c>
      <c r="Q5" t="s">
        <v>15</v>
      </c>
      <c r="R5" t="s">
        <v>16</v>
      </c>
      <c r="S5" t="s">
        <v>17</v>
      </c>
      <c r="T5" t="s">
        <v>18</v>
      </c>
      <c r="U5" t="s">
        <v>19</v>
      </c>
      <c r="V5" t="s">
        <v>20</v>
      </c>
      <c r="W5" t="s">
        <v>21</v>
      </c>
      <c r="X5" t="s">
        <v>22</v>
      </c>
      <c r="Y5" t="s">
        <v>23</v>
      </c>
      <c r="Z5" t="s">
        <v>24</v>
      </c>
      <c r="AC5" t="s">
        <v>11</v>
      </c>
      <c r="AD5" t="s">
        <v>12</v>
      </c>
      <c r="AE5" t="s">
        <v>13</v>
      </c>
      <c r="AF5" t="s">
        <v>14</v>
      </c>
      <c r="AG5" t="s">
        <v>15</v>
      </c>
      <c r="AH5" t="s">
        <v>16</v>
      </c>
      <c r="AI5" t="s">
        <v>17</v>
      </c>
      <c r="AJ5" t="s">
        <v>18</v>
      </c>
      <c r="AK5" t="s">
        <v>19</v>
      </c>
      <c r="AL5" t="s">
        <v>20</v>
      </c>
      <c r="AM5" t="s">
        <v>21</v>
      </c>
      <c r="AN5" t="s">
        <v>22</v>
      </c>
      <c r="AO5" t="s">
        <v>23</v>
      </c>
      <c r="AP5" t="s">
        <v>24</v>
      </c>
      <c r="AQ5" t="s">
        <v>13</v>
      </c>
      <c r="AR5" t="s">
        <v>14</v>
      </c>
      <c r="AS5" t="s">
        <v>15</v>
      </c>
      <c r="AT5" t="s">
        <v>16</v>
      </c>
      <c r="AU5" t="s">
        <v>17</v>
      </c>
      <c r="AV5" t="s">
        <v>18</v>
      </c>
      <c r="AW5" t="s">
        <v>19</v>
      </c>
      <c r="AX5" t="s">
        <v>20</v>
      </c>
      <c r="AY5" t="s">
        <v>21</v>
      </c>
      <c r="AZ5" t="s">
        <v>22</v>
      </c>
      <c r="BA5" t="s">
        <v>23</v>
      </c>
      <c r="BB5" t="s">
        <v>24</v>
      </c>
    </row>
    <row r="6" spans="1:56" x14ac:dyDescent="0.35">
      <c r="A6" t="s">
        <v>3</v>
      </c>
      <c r="B6" t="s">
        <v>25</v>
      </c>
      <c r="C6">
        <v>1054621</v>
      </c>
      <c r="D6">
        <v>921079</v>
      </c>
      <c r="E6">
        <v>975680</v>
      </c>
      <c r="F6">
        <v>1102550</v>
      </c>
      <c r="G6">
        <v>961264</v>
      </c>
      <c r="H6">
        <v>1040353</v>
      </c>
      <c r="I6">
        <v>1080353</v>
      </c>
      <c r="J6">
        <v>884530</v>
      </c>
      <c r="K6">
        <v>1010140</v>
      </c>
      <c r="L6">
        <v>851920</v>
      </c>
      <c r="M6">
        <v>858910</v>
      </c>
      <c r="N6">
        <v>1062400</v>
      </c>
      <c r="O6">
        <v>843688</v>
      </c>
      <c r="P6">
        <v>1049860</v>
      </c>
      <c r="Q6">
        <v>1144352</v>
      </c>
      <c r="R6">
        <v>1141374</v>
      </c>
      <c r="S6">
        <v>956726</v>
      </c>
      <c r="T6">
        <v>1101580</v>
      </c>
      <c r="U6">
        <v>972520</v>
      </c>
      <c r="V6">
        <v>969510</v>
      </c>
      <c r="W6">
        <v>1002048</v>
      </c>
      <c r="X6">
        <v>831524</v>
      </c>
      <c r="Y6">
        <v>980028</v>
      </c>
      <c r="Z6">
        <v>783962</v>
      </c>
      <c r="AA6">
        <v>23580972</v>
      </c>
      <c r="AC6" t="s">
        <v>3</v>
      </c>
      <c r="AD6" t="s">
        <v>25</v>
      </c>
      <c r="AE6">
        <v>5432.1699999999992</v>
      </c>
      <c r="AF6">
        <v>4843</v>
      </c>
      <c r="AG6">
        <v>5122.3700000000008</v>
      </c>
      <c r="AH6">
        <v>5588.69</v>
      </c>
      <c r="AI6">
        <v>5042.2699999999995</v>
      </c>
      <c r="AJ6">
        <v>5416.2499999999991</v>
      </c>
      <c r="AK6">
        <v>5550.4900000000007</v>
      </c>
      <c r="AL6">
        <v>4824.05</v>
      </c>
      <c r="AM6">
        <v>5307.4599999999982</v>
      </c>
      <c r="AN6">
        <v>4667.6399999999994</v>
      </c>
      <c r="AO6">
        <v>4696.5899999999992</v>
      </c>
      <c r="AP6">
        <v>5524.2699999999995</v>
      </c>
      <c r="AQ6">
        <v>4626.0399999999981</v>
      </c>
      <c r="AR6">
        <v>5303.2999999999993</v>
      </c>
      <c r="AS6">
        <v>5642.9900000000025</v>
      </c>
      <c r="AT6">
        <v>5619.880000000001</v>
      </c>
      <c r="AU6">
        <v>5115.7200000000021</v>
      </c>
      <c r="AV6">
        <v>5676.0199999999995</v>
      </c>
      <c r="AW6">
        <v>5138.5299999999988</v>
      </c>
      <c r="AX6">
        <v>5149.3400000000011</v>
      </c>
      <c r="AY6">
        <v>5260.9</v>
      </c>
      <c r="AZ6">
        <v>4575.1100000000006</v>
      </c>
      <c r="BA6">
        <v>5161.99</v>
      </c>
      <c r="BB6">
        <v>4361.7599999999984</v>
      </c>
      <c r="BC6">
        <v>123646.83</v>
      </c>
      <c r="BD6" s="33"/>
    </row>
    <row r="7" spans="1:56" x14ac:dyDescent="0.35">
      <c r="A7" t="s">
        <v>3</v>
      </c>
      <c r="B7" t="s">
        <v>26</v>
      </c>
      <c r="C7">
        <v>759130</v>
      </c>
      <c r="D7">
        <v>775370</v>
      </c>
      <c r="E7">
        <v>755000</v>
      </c>
      <c r="F7">
        <v>823500</v>
      </c>
      <c r="G7">
        <v>702500</v>
      </c>
      <c r="H7">
        <v>952505</v>
      </c>
      <c r="I7">
        <v>828195</v>
      </c>
      <c r="J7">
        <v>991317</v>
      </c>
      <c r="K7">
        <v>915883</v>
      </c>
      <c r="L7">
        <v>726250</v>
      </c>
      <c r="M7">
        <v>533210</v>
      </c>
      <c r="N7">
        <v>545860</v>
      </c>
      <c r="O7">
        <v>593486</v>
      </c>
      <c r="P7">
        <v>518548</v>
      </c>
      <c r="Q7">
        <v>509286</v>
      </c>
      <c r="R7">
        <v>488820</v>
      </c>
      <c r="S7">
        <v>531530</v>
      </c>
      <c r="T7">
        <v>486927</v>
      </c>
      <c r="U7">
        <v>738960</v>
      </c>
      <c r="V7">
        <v>574423</v>
      </c>
      <c r="W7">
        <v>572280</v>
      </c>
      <c r="X7">
        <v>517350</v>
      </c>
      <c r="Y7">
        <v>516223</v>
      </c>
      <c r="Z7">
        <v>496672</v>
      </c>
      <c r="AA7">
        <v>15853225</v>
      </c>
      <c r="AC7" t="s">
        <v>3</v>
      </c>
      <c r="AD7" t="s">
        <v>26</v>
      </c>
      <c r="AE7">
        <v>3816.1</v>
      </c>
      <c r="AF7">
        <v>3815.1</v>
      </c>
      <c r="AG7">
        <v>3807.869999999999</v>
      </c>
      <c r="AH7">
        <v>4098.7800000000007</v>
      </c>
      <c r="AI7">
        <v>3565.6600000000008</v>
      </c>
      <c r="AJ7">
        <v>4642.99</v>
      </c>
      <c r="AK7">
        <v>4123.2800000000007</v>
      </c>
      <c r="AL7">
        <v>4730.1099999999997</v>
      </c>
      <c r="AM7">
        <v>4419.2</v>
      </c>
      <c r="AN7">
        <v>3731.0200000000004</v>
      </c>
      <c r="AO7">
        <v>2952.56</v>
      </c>
      <c r="AP7">
        <v>3006.66</v>
      </c>
      <c r="AQ7">
        <v>3156.7200000000003</v>
      </c>
      <c r="AR7">
        <v>2934.1899999999996</v>
      </c>
      <c r="AS7">
        <v>2868.1300000000006</v>
      </c>
      <c r="AT7">
        <v>2779.1300000000006</v>
      </c>
      <c r="AU7">
        <v>2973.88</v>
      </c>
      <c r="AV7">
        <v>2749.59</v>
      </c>
      <c r="AW7">
        <v>3612.95</v>
      </c>
      <c r="AX7">
        <v>3108.0400000000004</v>
      </c>
      <c r="AY7">
        <v>3040.5700000000006</v>
      </c>
      <c r="AZ7">
        <v>2788.3100000000004</v>
      </c>
      <c r="BA7">
        <v>2943.37</v>
      </c>
      <c r="BB7">
        <v>2800.9199999999996</v>
      </c>
      <c r="BC7">
        <v>82465.12999999999</v>
      </c>
      <c r="BD7" s="33"/>
    </row>
    <row r="8" spans="1:56" x14ac:dyDescent="0.35">
      <c r="A8" t="s">
        <v>3</v>
      </c>
      <c r="B8" t="s">
        <v>27</v>
      </c>
      <c r="C8">
        <v>1882720</v>
      </c>
      <c r="D8">
        <v>1872800</v>
      </c>
      <c r="E8">
        <v>2002500</v>
      </c>
      <c r="F8">
        <v>2088380</v>
      </c>
      <c r="G8">
        <v>1957012</v>
      </c>
      <c r="H8">
        <v>2760841</v>
      </c>
      <c r="I8">
        <v>2464720</v>
      </c>
      <c r="J8">
        <v>2267037</v>
      </c>
      <c r="K8">
        <v>2609397</v>
      </c>
      <c r="L8">
        <v>2426983</v>
      </c>
      <c r="M8">
        <v>2114149</v>
      </c>
      <c r="N8">
        <v>2224894</v>
      </c>
      <c r="O8">
        <v>2328708</v>
      </c>
      <c r="P8">
        <v>2008834</v>
      </c>
      <c r="Q8">
        <v>2984841</v>
      </c>
      <c r="R8">
        <v>2193224</v>
      </c>
      <c r="S8">
        <v>4145273</v>
      </c>
      <c r="T8">
        <v>3105648</v>
      </c>
      <c r="U8">
        <v>2613807</v>
      </c>
      <c r="V8">
        <v>3946513</v>
      </c>
      <c r="W8">
        <v>3697472</v>
      </c>
      <c r="X8">
        <v>2348606</v>
      </c>
      <c r="Y8">
        <v>2397036</v>
      </c>
      <c r="Z8">
        <v>1146240</v>
      </c>
      <c r="AA8">
        <v>59587635</v>
      </c>
      <c r="AC8" t="s">
        <v>3</v>
      </c>
      <c r="AD8" t="s">
        <v>27</v>
      </c>
      <c r="AE8">
        <v>8202.5400000000009</v>
      </c>
      <c r="AF8">
        <v>8170.4900000000007</v>
      </c>
      <c r="AG8">
        <v>8539.01</v>
      </c>
      <c r="AH8">
        <v>8915.56</v>
      </c>
      <c r="AI8">
        <v>8423.4200000000019</v>
      </c>
      <c r="AJ8">
        <v>11456.629999999996</v>
      </c>
      <c r="AK8">
        <v>10335.66</v>
      </c>
      <c r="AL8">
        <v>9491.2099999999991</v>
      </c>
      <c r="AM8">
        <v>10648.29</v>
      </c>
      <c r="AN8">
        <v>9996.81</v>
      </c>
      <c r="AO8">
        <v>9069.1999999999989</v>
      </c>
      <c r="AP8">
        <v>9436.66</v>
      </c>
      <c r="AQ8">
        <v>9614.7799999999988</v>
      </c>
      <c r="AR8">
        <v>8636.36</v>
      </c>
      <c r="AS8">
        <v>11746.829999999998</v>
      </c>
      <c r="AT8">
        <v>8975.239999999998</v>
      </c>
      <c r="AU8">
        <v>15972.999999999998</v>
      </c>
      <c r="AV8">
        <v>12296.969999999998</v>
      </c>
      <c r="AW8">
        <v>10642.189999999999</v>
      </c>
      <c r="AX8">
        <v>14859.359999999997</v>
      </c>
      <c r="AY8">
        <v>14184.619999999995</v>
      </c>
      <c r="AZ8">
        <v>9781.82</v>
      </c>
      <c r="BA8">
        <v>10013.070000000002</v>
      </c>
      <c r="BB8">
        <v>5494.130000000001</v>
      </c>
      <c r="BC8">
        <v>244903.84999999998</v>
      </c>
      <c r="BD8" s="33"/>
    </row>
    <row r="9" spans="1:56" x14ac:dyDescent="0.35">
      <c r="A9" t="s">
        <v>3</v>
      </c>
      <c r="B9" t="s">
        <v>28</v>
      </c>
      <c r="C9">
        <v>148250</v>
      </c>
      <c r="D9">
        <v>120850</v>
      </c>
      <c r="E9">
        <v>146960</v>
      </c>
      <c r="F9">
        <v>308980</v>
      </c>
      <c r="G9">
        <v>202290</v>
      </c>
      <c r="H9">
        <v>233300</v>
      </c>
      <c r="I9">
        <v>214540</v>
      </c>
      <c r="J9">
        <v>112658</v>
      </c>
      <c r="K9">
        <v>183685</v>
      </c>
      <c r="L9">
        <v>190777</v>
      </c>
      <c r="M9">
        <v>220860</v>
      </c>
      <c r="N9">
        <v>156850</v>
      </c>
      <c r="O9">
        <v>118956</v>
      </c>
      <c r="P9">
        <v>74544</v>
      </c>
      <c r="Q9">
        <v>160200</v>
      </c>
      <c r="R9">
        <v>154800</v>
      </c>
      <c r="S9">
        <v>145000</v>
      </c>
      <c r="T9">
        <v>184250</v>
      </c>
      <c r="U9">
        <v>180120</v>
      </c>
      <c r="V9">
        <v>118030</v>
      </c>
      <c r="W9">
        <v>220800</v>
      </c>
      <c r="X9">
        <v>125100</v>
      </c>
      <c r="Y9">
        <v>175700</v>
      </c>
      <c r="Z9">
        <v>122150</v>
      </c>
      <c r="AA9">
        <v>4019650</v>
      </c>
      <c r="AC9" t="s">
        <v>3</v>
      </c>
      <c r="AD9" t="s">
        <v>28</v>
      </c>
      <c r="AE9">
        <v>749.26</v>
      </c>
      <c r="AF9">
        <v>656.20999999999992</v>
      </c>
      <c r="AG9">
        <v>737.45</v>
      </c>
      <c r="AH9">
        <v>1247.6399999999999</v>
      </c>
      <c r="AI9">
        <v>912.83</v>
      </c>
      <c r="AJ9">
        <v>1015.44</v>
      </c>
      <c r="AK9">
        <v>956.95</v>
      </c>
      <c r="AL9">
        <v>627.17000000000007</v>
      </c>
      <c r="AM9">
        <v>858.8900000000001</v>
      </c>
      <c r="AN9">
        <v>884.13</v>
      </c>
      <c r="AO9">
        <v>976.93</v>
      </c>
      <c r="AP9">
        <v>781.78</v>
      </c>
      <c r="AQ9">
        <v>652.73</v>
      </c>
      <c r="AR9">
        <v>472.48999999999995</v>
      </c>
      <c r="AS9">
        <v>777.34999999999991</v>
      </c>
      <c r="AT9">
        <v>785.14</v>
      </c>
      <c r="AU9">
        <v>729.55</v>
      </c>
      <c r="AV9">
        <v>852.42000000000007</v>
      </c>
      <c r="AW9">
        <v>838.91</v>
      </c>
      <c r="AX9">
        <v>642.86</v>
      </c>
      <c r="AY9">
        <v>966.02</v>
      </c>
      <c r="AZ9">
        <v>664.24</v>
      </c>
      <c r="BA9">
        <v>823.88</v>
      </c>
      <c r="BB9">
        <v>655.28</v>
      </c>
      <c r="BC9">
        <v>19265.55</v>
      </c>
      <c r="BD9" s="33"/>
    </row>
    <row r="10" spans="1:56" x14ac:dyDescent="0.35">
      <c r="A10" t="s">
        <v>3</v>
      </c>
      <c r="B10" t="s">
        <v>29</v>
      </c>
      <c r="C10">
        <v>122800</v>
      </c>
      <c r="D10">
        <v>139000</v>
      </c>
      <c r="E10">
        <v>112000</v>
      </c>
      <c r="F10">
        <v>120900</v>
      </c>
      <c r="G10">
        <v>107300</v>
      </c>
      <c r="H10">
        <v>138700</v>
      </c>
      <c r="I10">
        <v>127100</v>
      </c>
      <c r="J10">
        <v>118400</v>
      </c>
      <c r="K10">
        <v>202900</v>
      </c>
      <c r="L10">
        <v>153700</v>
      </c>
      <c r="M10">
        <v>122600</v>
      </c>
      <c r="N10">
        <v>145100</v>
      </c>
      <c r="O10">
        <v>133100</v>
      </c>
      <c r="P10">
        <v>282000</v>
      </c>
      <c r="Q10">
        <v>270200</v>
      </c>
      <c r="R10">
        <v>131900</v>
      </c>
      <c r="S10">
        <v>156600</v>
      </c>
      <c r="T10">
        <v>165700</v>
      </c>
      <c r="U10">
        <v>149300</v>
      </c>
      <c r="V10">
        <v>173400</v>
      </c>
      <c r="W10">
        <v>139100</v>
      </c>
      <c r="X10">
        <v>116000</v>
      </c>
      <c r="Y10">
        <v>298500</v>
      </c>
      <c r="Z10">
        <v>153800</v>
      </c>
      <c r="AA10">
        <v>3780100</v>
      </c>
      <c r="AC10" t="s">
        <v>3</v>
      </c>
      <c r="AD10" t="s">
        <v>29</v>
      </c>
      <c r="AE10">
        <v>1085.6499999999999</v>
      </c>
      <c r="AF10">
        <v>1176.3100000000004</v>
      </c>
      <c r="AG10">
        <v>1058.56</v>
      </c>
      <c r="AH10">
        <v>1097.3799999999997</v>
      </c>
      <c r="AI10">
        <v>1038.07</v>
      </c>
      <c r="AJ10">
        <v>1109.6799999999996</v>
      </c>
      <c r="AK10">
        <v>1119.7300000000002</v>
      </c>
      <c r="AL10">
        <v>1093.81</v>
      </c>
      <c r="AM10">
        <v>1480.06</v>
      </c>
      <c r="AN10">
        <v>1256.1199999999999</v>
      </c>
      <c r="AO10">
        <v>1104.79</v>
      </c>
      <c r="AP10">
        <v>1206.5999999999999</v>
      </c>
      <c r="AQ10">
        <v>1147.5599999999997</v>
      </c>
      <c r="AR10">
        <v>1786.4</v>
      </c>
      <c r="AS10">
        <v>1728.6</v>
      </c>
      <c r="AT10">
        <v>1131.6400000000001</v>
      </c>
      <c r="AU10">
        <v>1243.0499999999997</v>
      </c>
      <c r="AV10">
        <v>1282.81</v>
      </c>
      <c r="AW10">
        <v>1213.5499999999997</v>
      </c>
      <c r="AX10">
        <v>1325.37</v>
      </c>
      <c r="AY10">
        <v>1126.7699999999998</v>
      </c>
      <c r="AZ10">
        <v>1079.2799999999993</v>
      </c>
      <c r="BA10">
        <v>2092.0699999999997</v>
      </c>
      <c r="BB10">
        <v>1255.5699999999997</v>
      </c>
      <c r="BC10">
        <v>30239.429999999997</v>
      </c>
      <c r="BD10" s="33"/>
    </row>
    <row r="11" spans="1:56" x14ac:dyDescent="0.35">
      <c r="A11" t="s">
        <v>3</v>
      </c>
      <c r="B11" t="s">
        <v>30</v>
      </c>
      <c r="C11">
        <v>110000</v>
      </c>
      <c r="D11">
        <v>109000</v>
      </c>
      <c r="E11">
        <v>119000</v>
      </c>
      <c r="F11">
        <v>168000</v>
      </c>
      <c r="G11">
        <v>189000</v>
      </c>
      <c r="H11">
        <v>166000</v>
      </c>
      <c r="I11">
        <v>178000</v>
      </c>
      <c r="J11">
        <v>232000</v>
      </c>
      <c r="K11">
        <v>195000</v>
      </c>
      <c r="L11">
        <v>184000</v>
      </c>
      <c r="M11">
        <v>169000</v>
      </c>
      <c r="N11">
        <v>138000</v>
      </c>
      <c r="O11">
        <v>102000</v>
      </c>
      <c r="P11">
        <v>98000</v>
      </c>
      <c r="Q11">
        <v>83160</v>
      </c>
      <c r="R11">
        <v>101140</v>
      </c>
      <c r="S11">
        <v>113200</v>
      </c>
      <c r="T11">
        <v>139300</v>
      </c>
      <c r="U11">
        <v>127300</v>
      </c>
      <c r="V11">
        <v>166289</v>
      </c>
      <c r="W11">
        <v>134720</v>
      </c>
      <c r="X11">
        <v>107221</v>
      </c>
      <c r="Y11">
        <v>110370</v>
      </c>
      <c r="Z11">
        <v>118100</v>
      </c>
      <c r="AA11">
        <v>3357800</v>
      </c>
      <c r="AC11" t="s">
        <v>3</v>
      </c>
      <c r="AD11" t="s">
        <v>30</v>
      </c>
      <c r="AE11">
        <v>567.13</v>
      </c>
      <c r="AF11">
        <v>564</v>
      </c>
      <c r="AG11">
        <v>595.32999999999993</v>
      </c>
      <c r="AH11">
        <v>748.83999999999992</v>
      </c>
      <c r="AI11">
        <v>814.63999999999987</v>
      </c>
      <c r="AJ11">
        <v>742.57999999999993</v>
      </c>
      <c r="AK11">
        <v>780.17</v>
      </c>
      <c r="AL11">
        <v>949.3599999999999</v>
      </c>
      <c r="AM11">
        <v>833.43999999999994</v>
      </c>
      <c r="AN11">
        <v>798.97</v>
      </c>
      <c r="AO11">
        <v>751.98</v>
      </c>
      <c r="AP11">
        <v>654.84999999999991</v>
      </c>
      <c r="AQ11">
        <v>542.06999999999994</v>
      </c>
      <c r="AR11">
        <v>527.68000000000006</v>
      </c>
      <c r="AS11">
        <v>597.45999999999992</v>
      </c>
      <c r="AT11">
        <v>669.5</v>
      </c>
      <c r="AU11">
        <v>707.33999999999992</v>
      </c>
      <c r="AV11">
        <v>789.21</v>
      </c>
      <c r="AW11">
        <v>751.43</v>
      </c>
      <c r="AX11">
        <v>847.66</v>
      </c>
      <c r="AY11">
        <v>776.82</v>
      </c>
      <c r="AZ11">
        <v>686.86999999999989</v>
      </c>
      <c r="BA11">
        <v>699</v>
      </c>
      <c r="BB11">
        <v>722.59999999999991</v>
      </c>
      <c r="BC11">
        <v>17118.929999999997</v>
      </c>
      <c r="BD11" s="33"/>
    </row>
    <row r="12" spans="1:56" x14ac:dyDescent="0.35">
      <c r="A12" t="s">
        <v>3</v>
      </c>
      <c r="B12" t="s">
        <v>31</v>
      </c>
      <c r="C12">
        <v>1977662</v>
      </c>
      <c r="D12">
        <v>1862106</v>
      </c>
      <c r="E12">
        <v>1939746</v>
      </c>
      <c r="F12">
        <v>2029247</v>
      </c>
      <c r="G12">
        <v>1859058</v>
      </c>
      <c r="H12">
        <v>2174472</v>
      </c>
      <c r="I12">
        <v>2205685</v>
      </c>
      <c r="J12">
        <v>2177068</v>
      </c>
      <c r="K12">
        <v>2119575</v>
      </c>
      <c r="L12">
        <v>1782743</v>
      </c>
      <c r="M12">
        <v>1846729</v>
      </c>
      <c r="N12">
        <v>1797179</v>
      </c>
      <c r="O12">
        <v>1771966</v>
      </c>
      <c r="P12">
        <v>2536457</v>
      </c>
      <c r="Q12">
        <v>1666313</v>
      </c>
      <c r="R12">
        <v>1747742</v>
      </c>
      <c r="S12">
        <v>1686706</v>
      </c>
      <c r="T12">
        <v>1849954</v>
      </c>
      <c r="U12">
        <v>1510067</v>
      </c>
      <c r="V12">
        <v>2143535</v>
      </c>
      <c r="W12">
        <v>2004537</v>
      </c>
      <c r="X12">
        <v>1765260</v>
      </c>
      <c r="Y12">
        <v>1714832</v>
      </c>
      <c r="Z12">
        <v>1694096</v>
      </c>
      <c r="AA12">
        <v>45862735</v>
      </c>
      <c r="AC12" t="s">
        <v>3</v>
      </c>
      <c r="AD12" t="s">
        <v>31</v>
      </c>
      <c r="AE12">
        <v>13205.030000000002</v>
      </c>
      <c r="AF12">
        <v>12741.460000000003</v>
      </c>
      <c r="AG12">
        <v>13075.759999999989</v>
      </c>
      <c r="AH12">
        <v>13129.509999999998</v>
      </c>
      <c r="AI12">
        <v>12702.549999999994</v>
      </c>
      <c r="AJ12">
        <v>14028.169999999991</v>
      </c>
      <c r="AK12">
        <v>14123.529999999995</v>
      </c>
      <c r="AL12">
        <v>14052.660000000003</v>
      </c>
      <c r="AM12">
        <v>13563.259999999995</v>
      </c>
      <c r="AN12">
        <v>12058.470000000003</v>
      </c>
      <c r="AO12">
        <v>12351.609999999997</v>
      </c>
      <c r="AP12">
        <v>12068.410000000002</v>
      </c>
      <c r="AQ12">
        <v>12049.190000000008</v>
      </c>
      <c r="AR12">
        <v>14941.46000000001</v>
      </c>
      <c r="AS12">
        <v>11588.149999999996</v>
      </c>
      <c r="AT12">
        <v>11838.199999999992</v>
      </c>
      <c r="AU12">
        <v>11758.950000000003</v>
      </c>
      <c r="AV12">
        <v>12322.499999999995</v>
      </c>
      <c r="AW12">
        <v>10816.550000000007</v>
      </c>
      <c r="AX12">
        <v>13405.68</v>
      </c>
      <c r="AY12">
        <v>12829.249999999985</v>
      </c>
      <c r="AZ12">
        <v>11701.179999999998</v>
      </c>
      <c r="BA12">
        <v>11720.659999999993</v>
      </c>
      <c r="BB12">
        <v>11552.66</v>
      </c>
      <c r="BC12">
        <v>303624.84999999992</v>
      </c>
      <c r="BD12" s="33"/>
    </row>
    <row r="13" spans="1:56" x14ac:dyDescent="0.35">
      <c r="A13" t="s">
        <v>3</v>
      </c>
      <c r="B13" t="s">
        <v>32</v>
      </c>
      <c r="C13">
        <v>281300</v>
      </c>
      <c r="D13">
        <v>177800</v>
      </c>
      <c r="E13">
        <v>691970</v>
      </c>
      <c r="F13">
        <v>688230</v>
      </c>
      <c r="G13">
        <v>420800</v>
      </c>
      <c r="H13">
        <v>573700</v>
      </c>
      <c r="I13">
        <v>523000</v>
      </c>
      <c r="J13">
        <v>528400</v>
      </c>
      <c r="K13">
        <v>559580</v>
      </c>
      <c r="L13">
        <v>463160</v>
      </c>
      <c r="M13">
        <v>653160</v>
      </c>
      <c r="N13">
        <v>493600</v>
      </c>
      <c r="O13">
        <v>454358</v>
      </c>
      <c r="P13">
        <v>403942</v>
      </c>
      <c r="Q13">
        <v>420200</v>
      </c>
      <c r="R13">
        <v>423300</v>
      </c>
      <c r="S13">
        <v>481300</v>
      </c>
      <c r="T13">
        <v>541600</v>
      </c>
      <c r="U13">
        <v>504400</v>
      </c>
      <c r="V13">
        <v>607600</v>
      </c>
      <c r="W13">
        <v>560300</v>
      </c>
      <c r="X13">
        <v>536300</v>
      </c>
      <c r="Y13">
        <v>539300</v>
      </c>
      <c r="Z13">
        <v>564600</v>
      </c>
      <c r="AA13">
        <v>12091900</v>
      </c>
      <c r="AC13" t="s">
        <v>3</v>
      </c>
      <c r="AD13" t="s">
        <v>32</v>
      </c>
      <c r="AE13">
        <v>1538.39</v>
      </c>
      <c r="AF13">
        <v>1222.44</v>
      </c>
      <c r="AG13">
        <v>2829.6400000000003</v>
      </c>
      <c r="AH13">
        <v>2841.05</v>
      </c>
      <c r="AI13">
        <v>1974.5100000000002</v>
      </c>
      <c r="AJ13">
        <v>2466.5100000000002</v>
      </c>
      <c r="AK13">
        <v>2296.56</v>
      </c>
      <c r="AL13">
        <v>2308.85</v>
      </c>
      <c r="AM13">
        <v>2422.27</v>
      </c>
      <c r="AN13">
        <v>2100.7600000000002</v>
      </c>
      <c r="AO13">
        <v>2741.3599999999997</v>
      </c>
      <c r="AP13">
        <v>2203.52</v>
      </c>
      <c r="AQ13">
        <v>2083.36</v>
      </c>
      <c r="AR13">
        <v>1916.15</v>
      </c>
      <c r="AS13">
        <v>1968.93</v>
      </c>
      <c r="AT13">
        <v>1975.88</v>
      </c>
      <c r="AU13">
        <v>2164.06</v>
      </c>
      <c r="AV13">
        <v>2355.7600000000002</v>
      </c>
      <c r="AW13">
        <v>2236.4300000000003</v>
      </c>
      <c r="AX13">
        <v>2564.38</v>
      </c>
      <c r="AY13">
        <v>2411.5700000000002</v>
      </c>
      <c r="AZ13">
        <v>2334.5299999999997</v>
      </c>
      <c r="BA13">
        <v>2353.1799999999998</v>
      </c>
      <c r="BB13">
        <v>2423.19</v>
      </c>
      <c r="BC13">
        <v>53733.279999999999</v>
      </c>
      <c r="BD13" s="33"/>
    </row>
    <row r="14" spans="1:56" x14ac:dyDescent="0.35">
      <c r="A14" t="s">
        <v>4</v>
      </c>
      <c r="B14" t="s">
        <v>25</v>
      </c>
      <c r="C14">
        <v>8000</v>
      </c>
      <c r="D14">
        <v>9400</v>
      </c>
      <c r="E14">
        <v>9400</v>
      </c>
      <c r="F14">
        <v>12600</v>
      </c>
      <c r="G14">
        <v>10800</v>
      </c>
      <c r="H14">
        <v>9400</v>
      </c>
      <c r="I14">
        <v>13900</v>
      </c>
      <c r="J14">
        <v>12300</v>
      </c>
      <c r="K14">
        <v>13100</v>
      </c>
      <c r="L14">
        <v>8200</v>
      </c>
      <c r="M14">
        <v>11300</v>
      </c>
      <c r="N14">
        <v>10600</v>
      </c>
      <c r="O14">
        <v>8267</v>
      </c>
      <c r="P14">
        <v>9233</v>
      </c>
      <c r="Q14">
        <v>10800</v>
      </c>
      <c r="R14">
        <v>10700</v>
      </c>
      <c r="S14">
        <v>11000</v>
      </c>
      <c r="T14">
        <v>35500</v>
      </c>
      <c r="U14">
        <v>-8700</v>
      </c>
      <c r="V14">
        <v>18700</v>
      </c>
      <c r="W14">
        <v>17400</v>
      </c>
      <c r="X14">
        <v>14000</v>
      </c>
      <c r="Y14">
        <v>12500</v>
      </c>
      <c r="Z14">
        <v>7500</v>
      </c>
      <c r="AA14">
        <v>275900</v>
      </c>
      <c r="AC14" t="s">
        <v>4</v>
      </c>
      <c r="AD14" t="s">
        <v>25</v>
      </c>
      <c r="AE14">
        <v>49.96</v>
      </c>
      <c r="AF14">
        <v>55.65</v>
      </c>
      <c r="AG14">
        <v>55.65</v>
      </c>
      <c r="AH14">
        <v>68.63</v>
      </c>
      <c r="AI14">
        <v>61.33</v>
      </c>
      <c r="AJ14">
        <v>55.65</v>
      </c>
      <c r="AK14">
        <v>73.91</v>
      </c>
      <c r="AL14">
        <v>67.41</v>
      </c>
      <c r="AM14">
        <v>70.66</v>
      </c>
      <c r="AN14">
        <v>50.78</v>
      </c>
      <c r="AO14">
        <v>63.36</v>
      </c>
      <c r="AP14">
        <v>60.51</v>
      </c>
      <c r="AQ14">
        <v>51.05</v>
      </c>
      <c r="AR14">
        <v>54.97</v>
      </c>
      <c r="AS14">
        <v>61.33</v>
      </c>
      <c r="AT14">
        <v>60.92</v>
      </c>
      <c r="AU14">
        <v>62.14</v>
      </c>
      <c r="AV14">
        <v>161.56</v>
      </c>
      <c r="AW14">
        <v>-17.810000000000002</v>
      </c>
      <c r="AX14">
        <v>93.38</v>
      </c>
      <c r="AY14">
        <v>88.11</v>
      </c>
      <c r="AZ14">
        <v>74.31</v>
      </c>
      <c r="BA14">
        <v>68.22999999999999</v>
      </c>
      <c r="BB14">
        <v>47.94</v>
      </c>
      <c r="BC14">
        <v>1539.6299999999999</v>
      </c>
      <c r="BD14" s="33"/>
    </row>
    <row r="15" spans="1:56" x14ac:dyDescent="0.35">
      <c r="A15" t="s">
        <v>4</v>
      </c>
      <c r="B15" t="s">
        <v>26</v>
      </c>
      <c r="C15">
        <v>43100</v>
      </c>
      <c r="D15">
        <v>32500</v>
      </c>
      <c r="E15">
        <v>159000</v>
      </c>
      <c r="F15">
        <v>98100</v>
      </c>
      <c r="G15">
        <v>32200</v>
      </c>
      <c r="H15">
        <v>39800</v>
      </c>
      <c r="I15">
        <v>28200</v>
      </c>
      <c r="J15">
        <v>57900</v>
      </c>
      <c r="K15">
        <v>41200</v>
      </c>
      <c r="L15">
        <v>39800</v>
      </c>
      <c r="M15">
        <v>46800</v>
      </c>
      <c r="N15">
        <v>25400</v>
      </c>
      <c r="O15">
        <v>68400</v>
      </c>
      <c r="P15">
        <v>30500</v>
      </c>
      <c r="Q15">
        <v>27000</v>
      </c>
      <c r="R15">
        <v>55400</v>
      </c>
      <c r="S15">
        <v>38700</v>
      </c>
      <c r="T15">
        <v>38629</v>
      </c>
      <c r="U15">
        <v>118671</v>
      </c>
      <c r="V15">
        <v>69600</v>
      </c>
      <c r="W15">
        <v>29100</v>
      </c>
      <c r="X15">
        <v>15400</v>
      </c>
      <c r="Y15">
        <v>28300</v>
      </c>
      <c r="Z15">
        <v>31600</v>
      </c>
      <c r="AA15">
        <v>1195300</v>
      </c>
      <c r="AC15" t="s">
        <v>4</v>
      </c>
      <c r="AD15" t="s">
        <v>26</v>
      </c>
      <c r="AE15">
        <v>204.9</v>
      </c>
      <c r="AF15">
        <v>161.88999999999999</v>
      </c>
      <c r="AG15">
        <v>620.65</v>
      </c>
      <c r="AH15">
        <v>428.09</v>
      </c>
      <c r="AI15">
        <v>160.66999999999999</v>
      </c>
      <c r="AJ15">
        <v>191.51</v>
      </c>
      <c r="AK15">
        <v>144.44</v>
      </c>
      <c r="AL15">
        <v>264.96000000000004</v>
      </c>
      <c r="AM15">
        <v>197.19</v>
      </c>
      <c r="AN15">
        <v>191.51</v>
      </c>
      <c r="AO15">
        <v>219.91</v>
      </c>
      <c r="AP15">
        <v>133.07</v>
      </c>
      <c r="AQ15">
        <v>307.57</v>
      </c>
      <c r="AR15">
        <v>153.76999999999998</v>
      </c>
      <c r="AS15">
        <v>139.57</v>
      </c>
      <c r="AT15">
        <v>254.81</v>
      </c>
      <c r="AU15">
        <v>187.04</v>
      </c>
      <c r="AV15">
        <v>186.76</v>
      </c>
      <c r="AW15">
        <v>465.71000000000004</v>
      </c>
      <c r="AX15">
        <v>312.44</v>
      </c>
      <c r="AY15">
        <v>148.09</v>
      </c>
      <c r="AZ15">
        <v>92.490000000000009</v>
      </c>
      <c r="BA15">
        <v>144.84</v>
      </c>
      <c r="BB15">
        <v>158.22999999999999</v>
      </c>
      <c r="BC15">
        <v>5470.11</v>
      </c>
      <c r="BD15" s="33"/>
    </row>
    <row r="16" spans="1:56" x14ac:dyDescent="0.35">
      <c r="A16" t="s">
        <v>4</v>
      </c>
      <c r="B16" t="s">
        <v>27</v>
      </c>
      <c r="C16">
        <v>48400</v>
      </c>
      <c r="D16">
        <v>68200</v>
      </c>
      <c r="E16">
        <v>50500</v>
      </c>
      <c r="F16">
        <v>52737</v>
      </c>
      <c r="G16">
        <v>36963</v>
      </c>
      <c r="H16">
        <v>57761</v>
      </c>
      <c r="I16">
        <v>52539</v>
      </c>
      <c r="J16">
        <v>62800</v>
      </c>
      <c r="K16">
        <v>67870</v>
      </c>
      <c r="L16">
        <v>55070</v>
      </c>
      <c r="M16">
        <v>99660</v>
      </c>
      <c r="N16">
        <v>87010</v>
      </c>
      <c r="O16">
        <v>56954</v>
      </c>
      <c r="P16">
        <v>107936</v>
      </c>
      <c r="Q16">
        <v>64370</v>
      </c>
      <c r="R16">
        <v>86330</v>
      </c>
      <c r="S16">
        <v>60200</v>
      </c>
      <c r="T16">
        <v>68274</v>
      </c>
      <c r="U16">
        <v>118344</v>
      </c>
      <c r="V16">
        <v>247582</v>
      </c>
      <c r="W16">
        <v>471700</v>
      </c>
      <c r="X16">
        <v>451200</v>
      </c>
      <c r="Y16">
        <v>668100</v>
      </c>
      <c r="Z16">
        <v>538320</v>
      </c>
      <c r="AA16">
        <v>3678820</v>
      </c>
      <c r="AC16" t="s">
        <v>4</v>
      </c>
      <c r="AD16" t="s">
        <v>27</v>
      </c>
      <c r="AE16">
        <v>376.40999999999997</v>
      </c>
      <c r="AF16">
        <v>456.75</v>
      </c>
      <c r="AG16">
        <v>384.91999999999996</v>
      </c>
      <c r="AH16">
        <v>394</v>
      </c>
      <c r="AI16">
        <v>329.99999999999994</v>
      </c>
      <c r="AJ16">
        <v>414.40000000000003</v>
      </c>
      <c r="AK16">
        <v>393.2</v>
      </c>
      <c r="AL16">
        <v>434.84999999999997</v>
      </c>
      <c r="AM16">
        <v>455.40999999999997</v>
      </c>
      <c r="AN16">
        <v>403.47999999999996</v>
      </c>
      <c r="AO16">
        <v>584.41999999999996</v>
      </c>
      <c r="AP16">
        <v>533.08000000000004</v>
      </c>
      <c r="AQ16">
        <v>411.11999999999995</v>
      </c>
      <c r="AR16">
        <v>617.54999999999995</v>
      </c>
      <c r="AS16">
        <v>441.22</v>
      </c>
      <c r="AT16">
        <v>530.32999999999993</v>
      </c>
      <c r="AU16">
        <v>424.29</v>
      </c>
      <c r="AV16">
        <v>457.05999999999995</v>
      </c>
      <c r="AW16">
        <v>612.5</v>
      </c>
      <c r="AX16">
        <v>1057.69</v>
      </c>
      <c r="AY16">
        <v>1758.6699999999998</v>
      </c>
      <c r="AZ16">
        <v>1694.99</v>
      </c>
      <c r="BA16">
        <v>2375.3599999999997</v>
      </c>
      <c r="BB16">
        <v>1964.7</v>
      </c>
      <c r="BC16">
        <v>17506.400000000001</v>
      </c>
      <c r="BD16" s="33"/>
    </row>
    <row r="17" spans="1:56" x14ac:dyDescent="0.35">
      <c r="A17" t="s">
        <v>4</v>
      </c>
      <c r="B17" t="s">
        <v>28</v>
      </c>
      <c r="C17">
        <v>664200</v>
      </c>
      <c r="D17">
        <v>792100</v>
      </c>
      <c r="E17">
        <v>775820</v>
      </c>
      <c r="F17">
        <v>758740</v>
      </c>
      <c r="G17">
        <v>686060</v>
      </c>
      <c r="H17">
        <v>859300</v>
      </c>
      <c r="I17">
        <v>746210</v>
      </c>
      <c r="J17">
        <v>849520</v>
      </c>
      <c r="K17">
        <v>1037330</v>
      </c>
      <c r="L17">
        <v>836520</v>
      </c>
      <c r="M17">
        <v>1103800</v>
      </c>
      <c r="N17">
        <v>1009100</v>
      </c>
      <c r="O17">
        <v>719330</v>
      </c>
      <c r="P17">
        <v>661150</v>
      </c>
      <c r="Q17">
        <v>665080</v>
      </c>
      <c r="R17">
        <v>452710</v>
      </c>
      <c r="S17">
        <v>1040650</v>
      </c>
      <c r="T17">
        <v>834026</v>
      </c>
      <c r="U17">
        <v>917124</v>
      </c>
      <c r="V17">
        <v>1155930</v>
      </c>
      <c r="W17">
        <v>1121000</v>
      </c>
      <c r="X17">
        <v>1428300</v>
      </c>
      <c r="Y17">
        <v>1114029</v>
      </c>
      <c r="Z17">
        <v>949741</v>
      </c>
      <c r="AA17">
        <v>21177770</v>
      </c>
      <c r="AC17" t="s">
        <v>4</v>
      </c>
      <c r="AD17" t="s">
        <v>28</v>
      </c>
      <c r="AE17">
        <v>2258.44</v>
      </c>
      <c r="AF17">
        <v>2659.15</v>
      </c>
      <c r="AG17">
        <v>2608.1400000000021</v>
      </c>
      <c r="AH17">
        <v>2554.63</v>
      </c>
      <c r="AI17">
        <v>2326.9300000000003</v>
      </c>
      <c r="AJ17">
        <v>2869.69</v>
      </c>
      <c r="AK17">
        <v>2515.38</v>
      </c>
      <c r="AL17">
        <v>2839.05</v>
      </c>
      <c r="AM17">
        <v>3427.4500000000003</v>
      </c>
      <c r="AN17">
        <v>2798.32</v>
      </c>
      <c r="AO17">
        <v>3635.71</v>
      </c>
      <c r="AP17">
        <v>3339.01</v>
      </c>
      <c r="AQ17">
        <v>2431.16</v>
      </c>
      <c r="AR17">
        <v>2248.88</v>
      </c>
      <c r="AS17">
        <v>2261.2000000000003</v>
      </c>
      <c r="AT17">
        <v>1595.84</v>
      </c>
      <c r="AU17">
        <v>3437.86</v>
      </c>
      <c r="AV17">
        <v>2790.5</v>
      </c>
      <c r="AW17">
        <v>3009.4300000000003</v>
      </c>
      <c r="AX17">
        <v>3799.03</v>
      </c>
      <c r="AY17">
        <v>3689.59</v>
      </c>
      <c r="AZ17">
        <v>4652.3600000000006</v>
      </c>
      <c r="BA17">
        <v>3667.75</v>
      </c>
      <c r="BB17">
        <v>3153.04</v>
      </c>
      <c r="BC17">
        <v>70568.539999999979</v>
      </c>
      <c r="BD17" s="33"/>
    </row>
    <row r="18" spans="1:56" x14ac:dyDescent="0.35">
      <c r="A18" t="s">
        <v>4</v>
      </c>
      <c r="B18" t="s">
        <v>30</v>
      </c>
      <c r="C18">
        <v>85000</v>
      </c>
      <c r="D18">
        <v>88000</v>
      </c>
      <c r="E18">
        <v>105000</v>
      </c>
      <c r="F18">
        <v>125000</v>
      </c>
      <c r="G18">
        <v>92000</v>
      </c>
      <c r="H18">
        <v>125000</v>
      </c>
      <c r="I18">
        <v>148000</v>
      </c>
      <c r="J18">
        <v>157000</v>
      </c>
      <c r="K18">
        <v>140000</v>
      </c>
      <c r="L18">
        <v>101000</v>
      </c>
      <c r="M18">
        <v>112000</v>
      </c>
      <c r="N18">
        <v>99000</v>
      </c>
      <c r="O18">
        <v>108517</v>
      </c>
      <c r="P18">
        <v>17583</v>
      </c>
      <c r="Q18">
        <v>366620</v>
      </c>
      <c r="R18">
        <v>130000</v>
      </c>
      <c r="S18">
        <v>111000</v>
      </c>
      <c r="T18">
        <v>141000</v>
      </c>
      <c r="U18">
        <v>135000</v>
      </c>
      <c r="V18">
        <v>138000</v>
      </c>
      <c r="W18">
        <v>141000</v>
      </c>
      <c r="X18">
        <v>163000</v>
      </c>
      <c r="Y18">
        <v>139000</v>
      </c>
      <c r="Z18">
        <v>126000</v>
      </c>
      <c r="AA18">
        <v>3093720</v>
      </c>
      <c r="AC18" t="s">
        <v>4</v>
      </c>
      <c r="AD18" t="s">
        <v>30</v>
      </c>
      <c r="AE18">
        <v>474.93</v>
      </c>
      <c r="AF18">
        <v>487.1</v>
      </c>
      <c r="AG18">
        <v>551.46999999999991</v>
      </c>
      <c r="AH18">
        <v>614.13</v>
      </c>
      <c r="AI18">
        <v>503.34</v>
      </c>
      <c r="AJ18">
        <v>614.13</v>
      </c>
      <c r="AK18">
        <v>686.18</v>
      </c>
      <c r="AL18">
        <v>714.38</v>
      </c>
      <c r="AM18">
        <v>661.11999999999989</v>
      </c>
      <c r="AN18">
        <v>538.92999999999995</v>
      </c>
      <c r="AO18">
        <v>573.4</v>
      </c>
      <c r="AP18">
        <v>531.74</v>
      </c>
      <c r="AQ18">
        <v>562.4799999999999</v>
      </c>
      <c r="AR18">
        <v>201.35</v>
      </c>
      <c r="AS18">
        <v>1447.3599999999997</v>
      </c>
      <c r="AT18">
        <v>629.79</v>
      </c>
      <c r="AU18">
        <v>570.26</v>
      </c>
      <c r="AV18">
        <v>664.25</v>
      </c>
      <c r="AW18">
        <v>645.45999999999992</v>
      </c>
      <c r="AX18">
        <v>654.84999999999991</v>
      </c>
      <c r="AY18">
        <v>664.25</v>
      </c>
      <c r="AZ18">
        <v>733.18</v>
      </c>
      <c r="BA18">
        <v>657.99</v>
      </c>
      <c r="BB18">
        <v>617.26</v>
      </c>
      <c r="BC18">
        <v>14999.329999999998</v>
      </c>
      <c r="BD18" s="33"/>
    </row>
    <row r="19" spans="1:56" x14ac:dyDescent="0.35">
      <c r="A19" t="s">
        <v>4</v>
      </c>
      <c r="B19" t="s">
        <v>31</v>
      </c>
      <c r="C19">
        <v>12800</v>
      </c>
      <c r="D19">
        <v>11900</v>
      </c>
      <c r="E19">
        <v>12200</v>
      </c>
      <c r="F19">
        <v>14600</v>
      </c>
      <c r="G19">
        <v>11000</v>
      </c>
      <c r="H19">
        <v>16100</v>
      </c>
      <c r="I19">
        <v>14300</v>
      </c>
      <c r="J19">
        <v>17300</v>
      </c>
      <c r="K19">
        <v>23720</v>
      </c>
      <c r="L19">
        <v>20430</v>
      </c>
      <c r="M19">
        <v>23170</v>
      </c>
      <c r="N19">
        <v>81710</v>
      </c>
      <c r="O19">
        <v>31641</v>
      </c>
      <c r="P19">
        <v>38649</v>
      </c>
      <c r="Q19">
        <v>27400</v>
      </c>
      <c r="R19">
        <v>33500</v>
      </c>
      <c r="S19">
        <v>17900</v>
      </c>
      <c r="T19">
        <v>19900</v>
      </c>
      <c r="U19">
        <v>136030</v>
      </c>
      <c r="V19">
        <v>-17730</v>
      </c>
      <c r="W19">
        <v>48000</v>
      </c>
      <c r="X19">
        <v>36100</v>
      </c>
      <c r="Y19">
        <v>14500</v>
      </c>
      <c r="Z19">
        <v>16300</v>
      </c>
      <c r="AA19">
        <v>661420</v>
      </c>
      <c r="AC19" t="s">
        <v>4</v>
      </c>
      <c r="AD19" t="s">
        <v>31</v>
      </c>
      <c r="AE19">
        <v>161.94999999999999</v>
      </c>
      <c r="AF19">
        <v>158.29</v>
      </c>
      <c r="AG19">
        <v>159.51</v>
      </c>
      <c r="AH19">
        <v>109.25</v>
      </c>
      <c r="AI19">
        <v>144.63999999999999</v>
      </c>
      <c r="AJ19">
        <v>165.32999999999998</v>
      </c>
      <c r="AK19">
        <v>-241.97000000000003</v>
      </c>
      <c r="AL19">
        <v>120.2</v>
      </c>
      <c r="AM19">
        <v>154.26</v>
      </c>
      <c r="AN19">
        <v>132.9</v>
      </c>
      <c r="AO19">
        <v>144.03000000000003</v>
      </c>
      <c r="AP19">
        <v>381.58</v>
      </c>
      <c r="AQ19">
        <v>178.41000000000008</v>
      </c>
      <c r="AR19">
        <v>206.84</v>
      </c>
      <c r="AS19">
        <v>161.19</v>
      </c>
      <c r="AT19">
        <v>185.94</v>
      </c>
      <c r="AU19">
        <v>122.63</v>
      </c>
      <c r="AV19">
        <v>130.75</v>
      </c>
      <c r="AW19">
        <v>580.26</v>
      </c>
      <c r="AX19">
        <v>-0.20000000000004547</v>
      </c>
      <c r="AY19">
        <v>244.78</v>
      </c>
      <c r="AZ19">
        <v>196.49</v>
      </c>
      <c r="BA19">
        <v>108.84</v>
      </c>
      <c r="BB19">
        <v>116.14999999999999</v>
      </c>
      <c r="BC19">
        <v>3822.0500000000006</v>
      </c>
      <c r="BD19" s="33"/>
    </row>
    <row r="20" spans="1:56" x14ac:dyDescent="0.35">
      <c r="A20" t="s">
        <v>4</v>
      </c>
      <c r="B20" t="s">
        <v>32</v>
      </c>
      <c r="C20">
        <v>2570100</v>
      </c>
      <c r="D20">
        <v>2824900</v>
      </c>
      <c r="E20">
        <v>2926000</v>
      </c>
      <c r="F20">
        <v>2866430</v>
      </c>
      <c r="G20">
        <v>2568690</v>
      </c>
      <c r="H20">
        <v>3250780</v>
      </c>
      <c r="I20">
        <v>2710200</v>
      </c>
      <c r="J20">
        <v>2507800</v>
      </c>
      <c r="K20">
        <v>3731200</v>
      </c>
      <c r="L20">
        <v>3480500</v>
      </c>
      <c r="M20">
        <v>4093700</v>
      </c>
      <c r="N20">
        <v>2767300</v>
      </c>
      <c r="O20">
        <v>3716740</v>
      </c>
      <c r="P20">
        <v>2900300</v>
      </c>
      <c r="Q20">
        <v>3718140</v>
      </c>
      <c r="R20">
        <v>3768190</v>
      </c>
      <c r="S20">
        <v>3681170</v>
      </c>
      <c r="T20">
        <v>3155169</v>
      </c>
      <c r="U20">
        <v>5703791</v>
      </c>
      <c r="V20">
        <v>3465246</v>
      </c>
      <c r="W20">
        <v>3651700</v>
      </c>
      <c r="X20">
        <v>1191000</v>
      </c>
      <c r="Y20">
        <v>6660760</v>
      </c>
      <c r="Z20">
        <v>3444610</v>
      </c>
      <c r="AA20">
        <v>81354416</v>
      </c>
      <c r="AC20" t="s">
        <v>4</v>
      </c>
      <c r="AD20" t="s">
        <v>32</v>
      </c>
      <c r="AE20">
        <v>8399.619999999999</v>
      </c>
      <c r="AF20">
        <v>9197.91</v>
      </c>
      <c r="AG20">
        <v>9514.66</v>
      </c>
      <c r="AH20">
        <v>9328.0299999999988</v>
      </c>
      <c r="AI20">
        <v>8395.2099999999991</v>
      </c>
      <c r="AJ20">
        <v>10532.189999999999</v>
      </c>
      <c r="AK20">
        <v>8838.56</v>
      </c>
      <c r="AL20">
        <v>8204.44</v>
      </c>
      <c r="AM20">
        <v>12037.349999999999</v>
      </c>
      <c r="AN20">
        <v>11251.91</v>
      </c>
      <c r="AO20">
        <v>13173.06</v>
      </c>
      <c r="AP20">
        <v>9017.4499999999989</v>
      </c>
      <c r="AQ20">
        <v>11992.05</v>
      </c>
      <c r="AR20">
        <v>9434.14</v>
      </c>
      <c r="AS20">
        <v>11996.429999999998</v>
      </c>
      <c r="AT20">
        <v>12153.24</v>
      </c>
      <c r="AU20">
        <v>11880.609999999999</v>
      </c>
      <c r="AV20">
        <v>10232.64</v>
      </c>
      <c r="AW20">
        <v>18217.48</v>
      </c>
      <c r="AX20">
        <v>11204.119999999999</v>
      </c>
      <c r="AY20">
        <v>11788.279999999999</v>
      </c>
      <c r="AZ20">
        <v>4078.8999999999996</v>
      </c>
      <c r="BA20">
        <v>21215.66</v>
      </c>
      <c r="BB20">
        <v>11139.46</v>
      </c>
      <c r="BC20">
        <v>263223.40000000002</v>
      </c>
      <c r="BD20" s="33"/>
    </row>
    <row r="21" spans="1:56" x14ac:dyDescent="0.35">
      <c r="A21" t="s">
        <v>5</v>
      </c>
      <c r="B21" t="s">
        <v>25</v>
      </c>
      <c r="C21">
        <v>54600</v>
      </c>
      <c r="D21">
        <v>58400</v>
      </c>
      <c r="E21">
        <v>52700</v>
      </c>
      <c r="F21">
        <v>61800</v>
      </c>
      <c r="G21">
        <v>37700</v>
      </c>
      <c r="H21">
        <v>50100</v>
      </c>
      <c r="I21">
        <v>49200</v>
      </c>
      <c r="J21">
        <v>55100</v>
      </c>
      <c r="K21">
        <v>55300</v>
      </c>
      <c r="L21">
        <v>56550</v>
      </c>
      <c r="M21">
        <v>59850</v>
      </c>
      <c r="N21">
        <v>56500</v>
      </c>
      <c r="O21">
        <v>53600</v>
      </c>
      <c r="P21">
        <v>32700</v>
      </c>
      <c r="Q21">
        <v>51600</v>
      </c>
      <c r="R21">
        <v>59200</v>
      </c>
      <c r="S21">
        <v>47400</v>
      </c>
      <c r="T21">
        <v>68900</v>
      </c>
      <c r="U21">
        <v>72560</v>
      </c>
      <c r="V21">
        <v>62240</v>
      </c>
      <c r="W21">
        <v>102700</v>
      </c>
      <c r="X21">
        <v>63400</v>
      </c>
      <c r="Y21">
        <v>61100</v>
      </c>
      <c r="Z21">
        <v>55700</v>
      </c>
      <c r="AA21">
        <v>1378900</v>
      </c>
      <c r="AC21" t="s">
        <v>45</v>
      </c>
      <c r="AD21" t="s">
        <v>79</v>
      </c>
      <c r="AE21">
        <v>1776.6</v>
      </c>
      <c r="AF21">
        <v>1776.6</v>
      </c>
      <c r="AG21">
        <v>1776.6</v>
      </c>
      <c r="AH21">
        <v>1776.6</v>
      </c>
      <c r="AI21">
        <v>1776.6</v>
      </c>
      <c r="AJ21">
        <v>1776.6</v>
      </c>
      <c r="AK21">
        <v>1776.6</v>
      </c>
      <c r="AL21">
        <v>1776.6</v>
      </c>
      <c r="AM21">
        <v>1776.6</v>
      </c>
      <c r="AN21">
        <v>1776.6</v>
      </c>
      <c r="AO21">
        <v>1776.6</v>
      </c>
      <c r="AP21">
        <v>1776.6</v>
      </c>
      <c r="AQ21">
        <v>1776.6</v>
      </c>
      <c r="AR21">
        <v>1776.6</v>
      </c>
      <c r="AS21">
        <v>1776.6</v>
      </c>
      <c r="AT21">
        <v>1776.6</v>
      </c>
      <c r="AU21">
        <v>1776.6</v>
      </c>
      <c r="AV21">
        <v>1776.6</v>
      </c>
      <c r="AW21">
        <v>1776.6</v>
      </c>
      <c r="AX21">
        <v>1776.6</v>
      </c>
      <c r="AY21">
        <v>1776.6</v>
      </c>
      <c r="AZ21">
        <v>1776.6</v>
      </c>
      <c r="BA21">
        <v>1776.6</v>
      </c>
      <c r="BB21">
        <v>1776.6</v>
      </c>
      <c r="BC21">
        <v>42638.39999999998</v>
      </c>
      <c r="BD21" s="33"/>
    </row>
    <row r="22" spans="1:56" x14ac:dyDescent="0.35">
      <c r="A22" t="s">
        <v>5</v>
      </c>
      <c r="B22" t="s">
        <v>26</v>
      </c>
      <c r="C22">
        <v>265500</v>
      </c>
      <c r="D22">
        <v>541200</v>
      </c>
      <c r="E22">
        <v>348400</v>
      </c>
      <c r="F22">
        <v>367300</v>
      </c>
      <c r="G22">
        <v>253900</v>
      </c>
      <c r="H22">
        <v>732650</v>
      </c>
      <c r="I22">
        <v>530650</v>
      </c>
      <c r="J22">
        <v>464207</v>
      </c>
      <c r="K22">
        <v>595693</v>
      </c>
      <c r="L22">
        <v>682550</v>
      </c>
      <c r="M22">
        <v>761950</v>
      </c>
      <c r="N22">
        <v>896300</v>
      </c>
      <c r="O22">
        <v>758423</v>
      </c>
      <c r="P22">
        <v>836977</v>
      </c>
      <c r="Q22">
        <v>923000</v>
      </c>
      <c r="R22">
        <v>921300</v>
      </c>
      <c r="S22">
        <v>531000</v>
      </c>
      <c r="T22">
        <v>1411200</v>
      </c>
      <c r="U22">
        <v>1008300</v>
      </c>
      <c r="V22">
        <v>1286100</v>
      </c>
      <c r="W22">
        <v>492600</v>
      </c>
      <c r="X22">
        <v>411400</v>
      </c>
      <c r="Y22">
        <v>1390000</v>
      </c>
      <c r="Z22">
        <v>-526000</v>
      </c>
      <c r="AA22">
        <v>15884600</v>
      </c>
      <c r="AC22" t="s">
        <v>44</v>
      </c>
      <c r="AD22" t="s">
        <v>25</v>
      </c>
      <c r="AX22">
        <v>24.3</v>
      </c>
      <c r="AY22">
        <v>24.3</v>
      </c>
      <c r="BA22">
        <v>-24.3</v>
      </c>
      <c r="BC22">
        <v>24.3</v>
      </c>
      <c r="BD22" s="33"/>
    </row>
    <row r="23" spans="1:56" x14ac:dyDescent="0.35">
      <c r="A23" t="s">
        <v>5</v>
      </c>
      <c r="B23" t="s">
        <v>27</v>
      </c>
      <c r="C23">
        <v>1281600</v>
      </c>
      <c r="D23">
        <v>1373200</v>
      </c>
      <c r="E23">
        <v>1504500</v>
      </c>
      <c r="F23">
        <v>1644320</v>
      </c>
      <c r="G23">
        <v>1632195</v>
      </c>
      <c r="H23">
        <v>1697585</v>
      </c>
      <c r="I23">
        <v>1413080</v>
      </c>
      <c r="J23">
        <v>2036576</v>
      </c>
      <c r="K23">
        <v>3541062</v>
      </c>
      <c r="L23">
        <v>3063941</v>
      </c>
      <c r="M23">
        <v>3292251</v>
      </c>
      <c r="N23">
        <v>4069743</v>
      </c>
      <c r="O23">
        <v>3866890</v>
      </c>
      <c r="P23">
        <v>2705276</v>
      </c>
      <c r="Q23">
        <v>2826802</v>
      </c>
      <c r="R23">
        <v>615247</v>
      </c>
      <c r="S23">
        <v>3934832</v>
      </c>
      <c r="T23">
        <v>6375160</v>
      </c>
      <c r="U23">
        <v>2236520</v>
      </c>
      <c r="V23">
        <v>2654409</v>
      </c>
      <c r="W23">
        <v>1903668</v>
      </c>
      <c r="X23">
        <v>709783</v>
      </c>
      <c r="Y23">
        <v>2586450</v>
      </c>
      <c r="Z23">
        <v>1486330</v>
      </c>
      <c r="AA23">
        <v>58451420</v>
      </c>
      <c r="AC23" t="s">
        <v>44</v>
      </c>
      <c r="AD23" t="s">
        <v>31</v>
      </c>
      <c r="AE23">
        <v>1632.9599999999991</v>
      </c>
      <c r="AF23">
        <v>1652.3999999999992</v>
      </c>
      <c r="AG23">
        <v>1625.6699999999992</v>
      </c>
      <c r="AH23">
        <v>1613.5199999999993</v>
      </c>
      <c r="AI23">
        <v>1652.3999999999992</v>
      </c>
      <c r="AJ23">
        <v>1652.3999999999992</v>
      </c>
      <c r="AK23">
        <v>1652.3999999999992</v>
      </c>
      <c r="AL23">
        <v>1652.3999999999992</v>
      </c>
      <c r="AM23">
        <v>1652.3999999999992</v>
      </c>
      <c r="AN23">
        <v>1652.3999999999992</v>
      </c>
      <c r="AO23">
        <v>1640.2499999999993</v>
      </c>
      <c r="AP23">
        <v>1652.3999999999992</v>
      </c>
      <c r="AQ23">
        <v>1652.3999999999992</v>
      </c>
      <c r="AR23">
        <v>1652.3999999999992</v>
      </c>
      <c r="AS23">
        <v>1601.3699999999997</v>
      </c>
      <c r="AT23">
        <v>1579.4999999999993</v>
      </c>
      <c r="AU23">
        <v>1579.4999999999991</v>
      </c>
      <c r="AV23">
        <v>1772.2799999999991</v>
      </c>
      <c r="AW23">
        <v>1652.3999999999992</v>
      </c>
      <c r="AX23">
        <v>1676.6999999999994</v>
      </c>
      <c r="AY23">
        <v>1634.5799999999992</v>
      </c>
      <c r="AZ23">
        <v>777.59999999999991</v>
      </c>
      <c r="BA23">
        <v>2241.27</v>
      </c>
      <c r="BB23">
        <v>1832.2199999999996</v>
      </c>
      <c r="BC23">
        <v>39383.819999999978</v>
      </c>
      <c r="BD23" s="33"/>
    </row>
    <row r="24" spans="1:56" x14ac:dyDescent="0.35">
      <c r="A24" t="s">
        <v>5</v>
      </c>
      <c r="B24" t="s">
        <v>28</v>
      </c>
      <c r="C24">
        <v>588700</v>
      </c>
      <c r="D24">
        <v>547700</v>
      </c>
      <c r="E24">
        <v>517700</v>
      </c>
      <c r="F24">
        <v>520800</v>
      </c>
      <c r="G24">
        <v>654100</v>
      </c>
      <c r="H24">
        <v>744600</v>
      </c>
      <c r="I24">
        <v>572900</v>
      </c>
      <c r="J24">
        <v>655144</v>
      </c>
      <c r="K24">
        <v>483836</v>
      </c>
      <c r="L24">
        <v>775300</v>
      </c>
      <c r="M24">
        <v>745500</v>
      </c>
      <c r="N24">
        <v>793600</v>
      </c>
      <c r="O24">
        <v>673200</v>
      </c>
      <c r="P24">
        <v>683300</v>
      </c>
      <c r="Q24">
        <v>657600</v>
      </c>
      <c r="R24">
        <v>715500</v>
      </c>
      <c r="S24">
        <v>586500</v>
      </c>
      <c r="T24">
        <v>643400</v>
      </c>
      <c r="U24">
        <v>799100</v>
      </c>
      <c r="V24">
        <v>903200</v>
      </c>
      <c r="W24">
        <v>969100</v>
      </c>
      <c r="X24">
        <v>986000</v>
      </c>
      <c r="Y24">
        <v>851800</v>
      </c>
      <c r="Z24">
        <v>13324</v>
      </c>
      <c r="AA24">
        <v>16081904</v>
      </c>
      <c r="AC24" t="s">
        <v>44</v>
      </c>
      <c r="AD24" t="s">
        <v>79</v>
      </c>
      <c r="AE24">
        <v>315.90000000000003</v>
      </c>
      <c r="AF24">
        <v>315.90000000000003</v>
      </c>
      <c r="AG24">
        <v>315.90000000000003</v>
      </c>
      <c r="AH24">
        <v>315.90000000000003</v>
      </c>
      <c r="AI24">
        <v>315.90000000000003</v>
      </c>
      <c r="AJ24">
        <v>315.90000000000003</v>
      </c>
      <c r="AK24">
        <v>349.92000000000007</v>
      </c>
      <c r="AL24">
        <v>267.3</v>
      </c>
      <c r="AM24">
        <v>267.3</v>
      </c>
      <c r="AN24">
        <v>291.60000000000002</v>
      </c>
      <c r="AO24">
        <v>349.11000000000007</v>
      </c>
      <c r="AP24">
        <v>315.90000000000003</v>
      </c>
      <c r="AQ24">
        <v>315.90000000000003</v>
      </c>
      <c r="AR24">
        <v>315.90000000000003</v>
      </c>
      <c r="AS24">
        <v>317.52000000000004</v>
      </c>
      <c r="AT24">
        <v>315.90000000000003</v>
      </c>
      <c r="AU24">
        <v>315.90000000000003</v>
      </c>
      <c r="AV24">
        <v>315.90000000000003</v>
      </c>
      <c r="AW24">
        <v>315.90000000000003</v>
      </c>
      <c r="AX24">
        <v>340.20000000000005</v>
      </c>
      <c r="AY24">
        <v>340.20000000000005</v>
      </c>
      <c r="AZ24">
        <v>340.20000000000005</v>
      </c>
      <c r="BA24">
        <v>340.20000000000005</v>
      </c>
      <c r="BB24">
        <v>340.20000000000005</v>
      </c>
      <c r="BC24">
        <v>7650.4499999999989</v>
      </c>
      <c r="BD24" s="33"/>
    </row>
    <row r="25" spans="1:56" x14ac:dyDescent="0.35">
      <c r="A25" t="s">
        <v>5</v>
      </c>
      <c r="B25" t="s">
        <v>29</v>
      </c>
      <c r="C25">
        <v>73000</v>
      </c>
      <c r="D25">
        <v>94000</v>
      </c>
      <c r="E25">
        <v>78300</v>
      </c>
      <c r="F25">
        <v>77900</v>
      </c>
      <c r="G25">
        <v>69200</v>
      </c>
      <c r="H25">
        <v>94900</v>
      </c>
      <c r="I25">
        <v>60500</v>
      </c>
      <c r="J25">
        <v>52500</v>
      </c>
      <c r="K25">
        <v>72700</v>
      </c>
      <c r="L25">
        <v>74200</v>
      </c>
      <c r="M25">
        <v>68500</v>
      </c>
      <c r="N25">
        <v>152900</v>
      </c>
      <c r="O25">
        <v>101300</v>
      </c>
      <c r="P25">
        <v>137600</v>
      </c>
      <c r="Q25">
        <v>143000</v>
      </c>
      <c r="R25">
        <v>74600</v>
      </c>
      <c r="S25">
        <v>89800</v>
      </c>
      <c r="T25">
        <v>101300</v>
      </c>
      <c r="U25">
        <v>59700</v>
      </c>
      <c r="V25">
        <v>99100</v>
      </c>
      <c r="W25">
        <v>85700</v>
      </c>
      <c r="X25">
        <v>101000</v>
      </c>
      <c r="Y25">
        <v>113900</v>
      </c>
      <c r="Z25">
        <v>58100</v>
      </c>
      <c r="AA25">
        <v>2133700</v>
      </c>
      <c r="AC25" t="s">
        <v>5</v>
      </c>
      <c r="AD25" t="s">
        <v>25</v>
      </c>
      <c r="AE25">
        <v>349.77</v>
      </c>
      <c r="AF25">
        <v>368.30999999999995</v>
      </c>
      <c r="AG25">
        <v>341.2</v>
      </c>
      <c r="AH25">
        <v>378.17</v>
      </c>
      <c r="AI25">
        <v>279.77999999999997</v>
      </c>
      <c r="AJ25">
        <v>331.18999999999994</v>
      </c>
      <c r="AK25">
        <v>320.79999999999995</v>
      </c>
      <c r="AL25">
        <v>367.86</v>
      </c>
      <c r="AM25">
        <v>368.96999999999997</v>
      </c>
      <c r="AN25">
        <v>373.49000000000007</v>
      </c>
      <c r="AO25">
        <v>388.79</v>
      </c>
      <c r="AP25">
        <v>376.15</v>
      </c>
      <c r="AQ25">
        <v>361.46</v>
      </c>
      <c r="AR25">
        <v>276.72000000000003</v>
      </c>
      <c r="AS25">
        <v>354.29</v>
      </c>
      <c r="AT25">
        <v>384.13</v>
      </c>
      <c r="AU25">
        <v>337.28000000000003</v>
      </c>
      <c r="AV25">
        <v>424.42999999999995</v>
      </c>
      <c r="AW25">
        <v>442.08000000000004</v>
      </c>
      <c r="AX25">
        <v>399.28999999999996</v>
      </c>
      <c r="AY25">
        <v>562.70000000000005</v>
      </c>
      <c r="AZ25">
        <v>401.51</v>
      </c>
      <c r="BA25">
        <v>393.2</v>
      </c>
      <c r="BB25">
        <v>371.29</v>
      </c>
      <c r="BC25">
        <v>8952.8600000000024</v>
      </c>
      <c r="BD25" s="33"/>
    </row>
    <row r="26" spans="1:56" x14ac:dyDescent="0.35">
      <c r="A26" t="s">
        <v>5</v>
      </c>
      <c r="B26" t="s">
        <v>31</v>
      </c>
      <c r="C26">
        <v>171352</v>
      </c>
      <c r="D26">
        <v>85548</v>
      </c>
      <c r="E26">
        <v>115100</v>
      </c>
      <c r="F26">
        <v>130000</v>
      </c>
      <c r="G26">
        <v>138500</v>
      </c>
      <c r="H26">
        <v>156220</v>
      </c>
      <c r="I26">
        <v>161880</v>
      </c>
      <c r="J26">
        <v>151407</v>
      </c>
      <c r="K26">
        <v>180193</v>
      </c>
      <c r="L26">
        <v>125360</v>
      </c>
      <c r="M26">
        <v>131640</v>
      </c>
      <c r="N26">
        <v>170700</v>
      </c>
      <c r="O26">
        <v>150139</v>
      </c>
      <c r="P26">
        <v>164461</v>
      </c>
      <c r="Q26">
        <v>130600</v>
      </c>
      <c r="R26">
        <v>158200</v>
      </c>
      <c r="S26">
        <v>188000</v>
      </c>
      <c r="T26">
        <v>171473</v>
      </c>
      <c r="U26">
        <v>321003</v>
      </c>
      <c r="V26">
        <v>253324</v>
      </c>
      <c r="W26">
        <v>137700</v>
      </c>
      <c r="X26">
        <v>152400</v>
      </c>
      <c r="Y26">
        <v>139300</v>
      </c>
      <c r="Z26">
        <v>150500</v>
      </c>
      <c r="AA26">
        <v>3835000</v>
      </c>
      <c r="AC26" t="s">
        <v>5</v>
      </c>
      <c r="AD26" t="s">
        <v>26</v>
      </c>
      <c r="AE26">
        <v>1385.88</v>
      </c>
      <c r="AF26">
        <v>2384.34</v>
      </c>
      <c r="AG26">
        <v>1724.6800000000003</v>
      </c>
      <c r="AH26">
        <v>1808.0599999999997</v>
      </c>
      <c r="AI26">
        <v>1338.4</v>
      </c>
      <c r="AJ26">
        <v>2970.8199999999997</v>
      </c>
      <c r="AK26">
        <v>2256.6799999999998</v>
      </c>
      <c r="AL26">
        <v>2014.9099999999996</v>
      </c>
      <c r="AM26">
        <v>2487.52</v>
      </c>
      <c r="AN26">
        <v>2741.7499999999995</v>
      </c>
      <c r="AO26">
        <v>2996.1</v>
      </c>
      <c r="AP26">
        <v>3550.54</v>
      </c>
      <c r="AQ26">
        <v>3050.8000000000006</v>
      </c>
      <c r="AR26">
        <v>3342.1000000000004</v>
      </c>
      <c r="AS26">
        <v>3719.81</v>
      </c>
      <c r="AT26">
        <v>3595.9700000000003</v>
      </c>
      <c r="AU26">
        <v>2504.5700000000006</v>
      </c>
      <c r="AV26">
        <v>5286.11</v>
      </c>
      <c r="AW26">
        <v>3838.91</v>
      </c>
      <c r="AX26">
        <v>4796.1299999999992</v>
      </c>
      <c r="AY26">
        <v>2341.37</v>
      </c>
      <c r="AZ26">
        <v>2002.2999999999997</v>
      </c>
      <c r="BA26">
        <v>5249.75</v>
      </c>
      <c r="BB26">
        <v>-1001.5599999999997</v>
      </c>
      <c r="BC26">
        <v>66385.94</v>
      </c>
      <c r="BD26" s="33"/>
    </row>
    <row r="27" spans="1:56" x14ac:dyDescent="0.35">
      <c r="A27" t="s">
        <v>2</v>
      </c>
      <c r="B27" t="s">
        <v>25</v>
      </c>
      <c r="C27">
        <v>195700</v>
      </c>
      <c r="D27">
        <v>227600</v>
      </c>
      <c r="E27">
        <v>196200</v>
      </c>
      <c r="F27">
        <v>190390</v>
      </c>
      <c r="G27">
        <v>199210</v>
      </c>
      <c r="H27">
        <v>250500</v>
      </c>
      <c r="I27">
        <v>193000</v>
      </c>
      <c r="J27">
        <v>257571</v>
      </c>
      <c r="K27">
        <v>314829</v>
      </c>
      <c r="L27">
        <v>302450</v>
      </c>
      <c r="M27">
        <v>307438</v>
      </c>
      <c r="N27">
        <v>350802</v>
      </c>
      <c r="O27">
        <v>343174</v>
      </c>
      <c r="P27">
        <v>349736</v>
      </c>
      <c r="Q27">
        <v>315200</v>
      </c>
      <c r="R27">
        <v>272700</v>
      </c>
      <c r="S27">
        <v>355800</v>
      </c>
      <c r="T27">
        <v>277094</v>
      </c>
      <c r="U27">
        <v>296927</v>
      </c>
      <c r="V27">
        <v>308955</v>
      </c>
      <c r="W27">
        <v>294080</v>
      </c>
      <c r="X27">
        <v>228150</v>
      </c>
      <c r="Y27">
        <v>318694</v>
      </c>
      <c r="Z27">
        <v>299900</v>
      </c>
      <c r="AA27">
        <v>6646100</v>
      </c>
      <c r="AC27" t="s">
        <v>5</v>
      </c>
      <c r="AD27" t="s">
        <v>27</v>
      </c>
      <c r="AE27">
        <v>5502.3399999999992</v>
      </c>
      <c r="AF27">
        <v>5811.25</v>
      </c>
      <c r="AG27">
        <v>6170.8200000000006</v>
      </c>
      <c r="AH27">
        <v>6686.0199999999986</v>
      </c>
      <c r="AI27">
        <v>6634.9000000000015</v>
      </c>
      <c r="AJ27">
        <v>6868.77</v>
      </c>
      <c r="AK27">
        <v>5938.32</v>
      </c>
      <c r="AL27">
        <v>7907.1399999999994</v>
      </c>
      <c r="AM27">
        <v>12856.469999999996</v>
      </c>
      <c r="AN27">
        <v>11219.24</v>
      </c>
      <c r="AO27">
        <v>11886.559999999996</v>
      </c>
      <c r="AP27">
        <v>14221.6</v>
      </c>
      <c r="AQ27">
        <v>13590.559999999998</v>
      </c>
      <c r="AR27">
        <v>9834.989999999998</v>
      </c>
      <c r="AS27">
        <v>10176.159999999998</v>
      </c>
      <c r="AT27">
        <v>3290.53</v>
      </c>
      <c r="AU27">
        <v>13708.849999999999</v>
      </c>
      <c r="AV27">
        <v>21755.35</v>
      </c>
      <c r="AW27">
        <v>8342.2099999999991</v>
      </c>
      <c r="AX27">
        <v>9962.1799999999967</v>
      </c>
      <c r="AY27">
        <v>7500.7100000000009</v>
      </c>
      <c r="AZ27">
        <v>3551.57</v>
      </c>
      <c r="BA27">
        <v>9793.489999999998</v>
      </c>
      <c r="BB27">
        <v>6033.0800000000008</v>
      </c>
      <c r="BC27">
        <v>219243.11</v>
      </c>
      <c r="BD27" s="33"/>
    </row>
    <row r="28" spans="1:56" x14ac:dyDescent="0.35">
      <c r="A28" t="s">
        <v>2</v>
      </c>
      <c r="B28" t="s">
        <v>26</v>
      </c>
      <c r="L28">
        <v>1200</v>
      </c>
      <c r="M28">
        <v>3500</v>
      </c>
      <c r="N28">
        <v>600</v>
      </c>
      <c r="O28">
        <v>580</v>
      </c>
      <c r="P28">
        <v>18120</v>
      </c>
      <c r="Q28">
        <v>3500</v>
      </c>
      <c r="R28">
        <v>3000</v>
      </c>
      <c r="S28">
        <v>2800</v>
      </c>
      <c r="T28">
        <v>3400</v>
      </c>
      <c r="U28">
        <v>1800</v>
      </c>
      <c r="V28">
        <v>4500</v>
      </c>
      <c r="W28">
        <v>3900</v>
      </c>
      <c r="X28">
        <v>2500</v>
      </c>
      <c r="Y28">
        <v>1600</v>
      </c>
      <c r="Z28">
        <v>1400</v>
      </c>
      <c r="AA28">
        <v>52400</v>
      </c>
      <c r="AC28" t="s">
        <v>5</v>
      </c>
      <c r="AD28" t="s">
        <v>28</v>
      </c>
      <c r="AE28">
        <v>2284.6699999999996</v>
      </c>
      <c r="AF28">
        <v>2165.56</v>
      </c>
      <c r="AG28">
        <v>2068.15</v>
      </c>
      <c r="AH28">
        <v>2079.8000000000002</v>
      </c>
      <c r="AI28">
        <v>2496.5000000000005</v>
      </c>
      <c r="AJ28">
        <v>2778.3400000000006</v>
      </c>
      <c r="AK28">
        <v>2234.4699999999998</v>
      </c>
      <c r="AL28">
        <v>2493.33</v>
      </c>
      <c r="AM28">
        <v>1968.1</v>
      </c>
      <c r="AN28">
        <v>2893.05</v>
      </c>
      <c r="AO28">
        <v>2790.6299999999997</v>
      </c>
      <c r="AP28">
        <v>2935.2200000000003</v>
      </c>
      <c r="AQ28">
        <v>2549.0299999999997</v>
      </c>
      <c r="AR28">
        <v>2587.7000000000003</v>
      </c>
      <c r="AS28">
        <v>2509.9700000000007</v>
      </c>
      <c r="AT28">
        <v>2695.5199999999995</v>
      </c>
      <c r="AU28">
        <v>2285.37</v>
      </c>
      <c r="AV28">
        <v>2459.19</v>
      </c>
      <c r="AW28">
        <v>2947</v>
      </c>
      <c r="AX28">
        <v>3278.9700000000003</v>
      </c>
      <c r="AY28">
        <v>3495.15</v>
      </c>
      <c r="AZ28">
        <v>3452.08</v>
      </c>
      <c r="BA28">
        <v>3218.2799999999997</v>
      </c>
      <c r="BB28">
        <v>309.06</v>
      </c>
      <c r="BC28">
        <v>60975.14</v>
      </c>
      <c r="BD28" s="33"/>
    </row>
    <row r="29" spans="1:56" x14ac:dyDescent="0.35">
      <c r="A29" t="s">
        <v>2</v>
      </c>
      <c r="B29" t="s">
        <v>27</v>
      </c>
      <c r="C29">
        <v>22600</v>
      </c>
      <c r="D29">
        <v>25000</v>
      </c>
      <c r="E29">
        <v>20200</v>
      </c>
      <c r="F29">
        <v>20300</v>
      </c>
      <c r="G29">
        <v>18400</v>
      </c>
      <c r="H29">
        <v>23800</v>
      </c>
      <c r="I29">
        <v>21000</v>
      </c>
      <c r="J29">
        <v>29400</v>
      </c>
      <c r="K29">
        <v>54300</v>
      </c>
      <c r="L29">
        <v>30300</v>
      </c>
      <c r="M29">
        <v>24600</v>
      </c>
      <c r="N29">
        <v>39300</v>
      </c>
      <c r="O29">
        <v>31900</v>
      </c>
      <c r="P29">
        <v>33600</v>
      </c>
      <c r="Q29">
        <v>37000</v>
      </c>
      <c r="R29">
        <v>28800</v>
      </c>
      <c r="S29">
        <v>44400</v>
      </c>
      <c r="T29">
        <v>47131</v>
      </c>
      <c r="U29">
        <v>21020</v>
      </c>
      <c r="V29">
        <v>36049</v>
      </c>
      <c r="W29">
        <v>26400</v>
      </c>
      <c r="X29">
        <v>31400</v>
      </c>
      <c r="Y29">
        <v>46800</v>
      </c>
      <c r="Z29">
        <v>37100</v>
      </c>
      <c r="AA29">
        <v>750800</v>
      </c>
      <c r="AC29" t="s">
        <v>5</v>
      </c>
      <c r="AD29" t="s">
        <v>29</v>
      </c>
      <c r="AE29">
        <v>418.43</v>
      </c>
      <c r="AF29">
        <v>510.02000000000004</v>
      </c>
      <c r="AG29">
        <v>441.53999999999996</v>
      </c>
      <c r="AH29">
        <v>444.81000000000006</v>
      </c>
      <c r="AI29">
        <v>391.85</v>
      </c>
      <c r="AJ29">
        <v>503.96000000000004</v>
      </c>
      <c r="AK29">
        <v>361.58000000000004</v>
      </c>
      <c r="AL29">
        <v>309</v>
      </c>
      <c r="AM29">
        <v>397.11</v>
      </c>
      <c r="AN29">
        <v>403.68</v>
      </c>
      <c r="AO29">
        <v>378.8</v>
      </c>
      <c r="AP29">
        <v>746.97</v>
      </c>
      <c r="AQ29">
        <v>521.89</v>
      </c>
      <c r="AR29">
        <v>702.54000000000008</v>
      </c>
      <c r="AS29">
        <v>723.76</v>
      </c>
      <c r="AT29">
        <v>425.4</v>
      </c>
      <c r="AU29">
        <v>491.71</v>
      </c>
      <c r="AV29">
        <v>541.88</v>
      </c>
      <c r="AW29">
        <v>360.40999999999997</v>
      </c>
      <c r="AX29">
        <v>476.62</v>
      </c>
      <c r="AY29">
        <v>463.82</v>
      </c>
      <c r="AZ29">
        <v>530.57999999999993</v>
      </c>
      <c r="BA29">
        <v>586.83000000000004</v>
      </c>
      <c r="BB29">
        <v>343.43999999999994</v>
      </c>
      <c r="BC29">
        <v>11476.630000000001</v>
      </c>
      <c r="BD29" s="33"/>
    </row>
    <row r="30" spans="1:56" x14ac:dyDescent="0.35">
      <c r="A30" t="s">
        <v>2</v>
      </c>
      <c r="B30" t="s">
        <v>29</v>
      </c>
      <c r="C30">
        <v>1586300</v>
      </c>
      <c r="D30">
        <v>1375500</v>
      </c>
      <c r="E30">
        <v>1192600</v>
      </c>
      <c r="F30">
        <v>1311000</v>
      </c>
      <c r="G30">
        <v>1189000</v>
      </c>
      <c r="H30">
        <v>1595600</v>
      </c>
      <c r="I30">
        <v>1349200</v>
      </c>
      <c r="J30">
        <v>1318600</v>
      </c>
      <c r="K30">
        <v>1553700</v>
      </c>
      <c r="L30">
        <v>1327600</v>
      </c>
      <c r="M30">
        <v>1228900</v>
      </c>
      <c r="N30">
        <v>1566100</v>
      </c>
      <c r="O30">
        <v>1456500</v>
      </c>
      <c r="P30">
        <v>1894800</v>
      </c>
      <c r="Q30">
        <v>1585500</v>
      </c>
      <c r="R30">
        <v>1100600</v>
      </c>
      <c r="S30">
        <v>1237275</v>
      </c>
      <c r="T30">
        <v>1524802</v>
      </c>
      <c r="U30">
        <v>1146243</v>
      </c>
      <c r="V30">
        <v>1676343</v>
      </c>
      <c r="W30">
        <v>1178417</v>
      </c>
      <c r="X30">
        <v>1270983</v>
      </c>
      <c r="Y30">
        <v>1400010</v>
      </c>
      <c r="Z30">
        <v>1168628</v>
      </c>
      <c r="AA30">
        <v>33234201</v>
      </c>
      <c r="AC30" t="s">
        <v>5</v>
      </c>
      <c r="AD30" t="s">
        <v>31</v>
      </c>
      <c r="AE30">
        <v>820.68999999999983</v>
      </c>
      <c r="AF30">
        <v>482.62</v>
      </c>
      <c r="AG30">
        <v>625.05999999999983</v>
      </c>
      <c r="AH30">
        <v>650.06999999999994</v>
      </c>
      <c r="AI30">
        <v>702.06</v>
      </c>
      <c r="AJ30">
        <v>770.2600000000001</v>
      </c>
      <c r="AK30">
        <v>817.82999999999993</v>
      </c>
      <c r="AL30">
        <v>788.39999999999986</v>
      </c>
      <c r="AM30">
        <v>907.87999999999988</v>
      </c>
      <c r="AN30">
        <v>690.43999999999994</v>
      </c>
      <c r="AO30">
        <v>702.7600000000001</v>
      </c>
      <c r="AP30">
        <v>854.41</v>
      </c>
      <c r="AQ30">
        <v>774.37999999999988</v>
      </c>
      <c r="AR30">
        <v>827.4899999999999</v>
      </c>
      <c r="AS30">
        <v>683.3</v>
      </c>
      <c r="AT30">
        <v>777.29</v>
      </c>
      <c r="AU30">
        <v>897.45000000000016</v>
      </c>
      <c r="AV30">
        <v>868.9</v>
      </c>
      <c r="AW30">
        <v>1441.42</v>
      </c>
      <c r="AX30">
        <v>1133.3799999999999</v>
      </c>
      <c r="AY30">
        <v>713.61999999999978</v>
      </c>
      <c r="AZ30">
        <v>786.7299999999999</v>
      </c>
      <c r="BA30">
        <v>727.7700000000001</v>
      </c>
      <c r="BB30">
        <v>777.5</v>
      </c>
      <c r="BC30">
        <v>19221.71</v>
      </c>
      <c r="BD30" s="33"/>
    </row>
    <row r="31" spans="1:56" x14ac:dyDescent="0.35">
      <c r="A31" t="s">
        <v>2</v>
      </c>
      <c r="B31" t="s">
        <v>31</v>
      </c>
      <c r="C31">
        <v>17260301</v>
      </c>
      <c r="D31">
        <v>16542075</v>
      </c>
      <c r="E31">
        <v>15520742</v>
      </c>
      <c r="F31">
        <v>17588778</v>
      </c>
      <c r="G31">
        <v>16758827</v>
      </c>
      <c r="H31">
        <v>20372529</v>
      </c>
      <c r="I31">
        <v>18117489</v>
      </c>
      <c r="J31">
        <v>18401231</v>
      </c>
      <c r="K31">
        <v>19041619</v>
      </c>
      <c r="L31">
        <v>16385696</v>
      </c>
      <c r="M31">
        <v>17491556</v>
      </c>
      <c r="N31">
        <v>18410870</v>
      </c>
      <c r="O31">
        <v>19351817</v>
      </c>
      <c r="P31">
        <v>18301005</v>
      </c>
      <c r="Q31">
        <v>16133474</v>
      </c>
      <c r="R31">
        <v>17213389</v>
      </c>
      <c r="S31">
        <v>17128478</v>
      </c>
      <c r="T31">
        <v>20119864</v>
      </c>
      <c r="U31">
        <v>17429609</v>
      </c>
      <c r="V31">
        <v>20786235</v>
      </c>
      <c r="W31">
        <v>19465034</v>
      </c>
      <c r="X31">
        <v>16947937</v>
      </c>
      <c r="Y31">
        <v>17277220</v>
      </c>
      <c r="Z31">
        <v>15857719</v>
      </c>
      <c r="AA31">
        <v>427903494</v>
      </c>
      <c r="AC31" t="s">
        <v>2</v>
      </c>
      <c r="AD31" t="s">
        <v>25</v>
      </c>
      <c r="AE31">
        <v>1335.26</v>
      </c>
      <c r="AF31">
        <v>1475.9199999999998</v>
      </c>
      <c r="AG31">
        <v>1350.2400000000002</v>
      </c>
      <c r="AH31">
        <v>1310.6000000000001</v>
      </c>
      <c r="AI31">
        <v>1362.05</v>
      </c>
      <c r="AJ31">
        <v>1543.7500000000005</v>
      </c>
      <c r="AK31">
        <v>1299.04</v>
      </c>
      <c r="AL31">
        <v>1576.3699999999994</v>
      </c>
      <c r="AM31">
        <v>1796.0800000000004</v>
      </c>
      <c r="AN31">
        <v>1775.8999999999999</v>
      </c>
      <c r="AO31">
        <v>1785.8000000000002</v>
      </c>
      <c r="AP31">
        <v>1966.2599999999998</v>
      </c>
      <c r="AQ31">
        <v>1940.3799999999994</v>
      </c>
      <c r="AR31">
        <v>1974.2699999999998</v>
      </c>
      <c r="AS31">
        <v>1823.6699999999998</v>
      </c>
      <c r="AT31">
        <v>1639.23</v>
      </c>
      <c r="AU31">
        <v>1994.0099999999998</v>
      </c>
      <c r="AV31">
        <v>1652.03</v>
      </c>
      <c r="AW31">
        <v>1750.33</v>
      </c>
      <c r="AX31">
        <v>1780.14</v>
      </c>
      <c r="AY31">
        <v>1727.2599999999998</v>
      </c>
      <c r="AZ31">
        <v>1452.9999999999998</v>
      </c>
      <c r="BA31">
        <v>1829.7099999999998</v>
      </c>
      <c r="BB31">
        <v>1755.44</v>
      </c>
      <c r="BC31">
        <v>39896.74</v>
      </c>
      <c r="BD31" s="33"/>
    </row>
    <row r="32" spans="1:56" x14ac:dyDescent="0.35">
      <c r="A32" t="s">
        <v>10</v>
      </c>
      <c r="C32">
        <v>31267736</v>
      </c>
      <c r="D32">
        <v>30675228</v>
      </c>
      <c r="E32">
        <v>30327218</v>
      </c>
      <c r="F32">
        <v>33170582</v>
      </c>
      <c r="G32">
        <v>30787969</v>
      </c>
      <c r="H32">
        <v>38116496</v>
      </c>
      <c r="I32">
        <v>33803841</v>
      </c>
      <c r="J32">
        <v>34397766</v>
      </c>
      <c r="K32">
        <v>38743812</v>
      </c>
      <c r="L32">
        <v>34146200</v>
      </c>
      <c r="M32">
        <v>36124733</v>
      </c>
      <c r="N32">
        <v>37151418</v>
      </c>
      <c r="O32">
        <v>37843634</v>
      </c>
      <c r="P32">
        <v>35895111</v>
      </c>
      <c r="Q32">
        <v>34925238</v>
      </c>
      <c r="R32">
        <v>32081666</v>
      </c>
      <c r="S32">
        <v>37323240</v>
      </c>
      <c r="T32">
        <v>42611181</v>
      </c>
      <c r="U32">
        <v>37309516</v>
      </c>
      <c r="V32">
        <v>41847083</v>
      </c>
      <c r="W32">
        <v>38470456</v>
      </c>
      <c r="X32">
        <v>30551314</v>
      </c>
      <c r="Y32">
        <v>39556052</v>
      </c>
      <c r="Z32">
        <v>28796392</v>
      </c>
      <c r="AA32">
        <v>845923882</v>
      </c>
      <c r="AC32" t="s">
        <v>2</v>
      </c>
      <c r="AD32" t="s">
        <v>26</v>
      </c>
      <c r="AN32">
        <v>34.869999999999997</v>
      </c>
      <c r="AO32">
        <v>44.2</v>
      </c>
      <c r="AP32">
        <v>32.43</v>
      </c>
      <c r="AQ32">
        <v>32.35</v>
      </c>
      <c r="AR32">
        <v>103.53</v>
      </c>
      <c r="AS32">
        <v>44.2</v>
      </c>
      <c r="AT32">
        <v>42.17</v>
      </c>
      <c r="AU32">
        <v>41.36</v>
      </c>
      <c r="AV32">
        <v>43.8</v>
      </c>
      <c r="AW32">
        <v>37.299999999999997</v>
      </c>
      <c r="AX32">
        <v>48.260000000000005</v>
      </c>
      <c r="AY32">
        <v>45.83</v>
      </c>
      <c r="AZ32">
        <v>40.15</v>
      </c>
      <c r="BA32">
        <v>36.49</v>
      </c>
      <c r="BB32">
        <v>35.68</v>
      </c>
      <c r="BC32">
        <v>662.62</v>
      </c>
      <c r="BD32" s="33"/>
    </row>
    <row r="33" spans="29:56" x14ac:dyDescent="0.35">
      <c r="AC33" t="s">
        <v>2</v>
      </c>
      <c r="AD33" t="s">
        <v>27</v>
      </c>
      <c r="AE33">
        <v>143.57999999999998</v>
      </c>
      <c r="AF33">
        <v>154.05000000000001</v>
      </c>
      <c r="AG33">
        <v>133.11000000000001</v>
      </c>
      <c r="AH33">
        <v>133.55000000000001</v>
      </c>
      <c r="AI33">
        <v>125.26</v>
      </c>
      <c r="AJ33">
        <v>148.82</v>
      </c>
      <c r="AK33">
        <v>136.6</v>
      </c>
      <c r="AL33">
        <v>173.24</v>
      </c>
      <c r="AM33">
        <v>317.52</v>
      </c>
      <c r="AN33">
        <v>219.13</v>
      </c>
      <c r="AO33">
        <v>195.35999999999999</v>
      </c>
      <c r="AP33">
        <v>256.63</v>
      </c>
      <c r="AQ33">
        <v>225.81</v>
      </c>
      <c r="AR33">
        <v>235.5</v>
      </c>
      <c r="AS33">
        <v>249.81</v>
      </c>
      <c r="AT33">
        <v>213.10000000000002</v>
      </c>
      <c r="AU33">
        <v>277.52999999999997</v>
      </c>
      <c r="AV33">
        <v>289.25</v>
      </c>
      <c r="AW33">
        <v>181.62</v>
      </c>
      <c r="AX33">
        <v>245.07</v>
      </c>
      <c r="AY33">
        <v>203.79</v>
      </c>
      <c r="AZ33">
        <v>224.69</v>
      </c>
      <c r="BA33">
        <v>289.97000000000003</v>
      </c>
      <c r="BB33">
        <v>248.49</v>
      </c>
      <c r="BC33">
        <v>5021.4799999999996</v>
      </c>
      <c r="BD33" s="33"/>
    </row>
    <row r="34" spans="29:56" x14ac:dyDescent="0.35">
      <c r="AC34" t="s">
        <v>2</v>
      </c>
      <c r="AD34" t="s">
        <v>29</v>
      </c>
      <c r="AE34">
        <v>11507.750000000007</v>
      </c>
      <c r="AF34">
        <v>10400.70000000001</v>
      </c>
      <c r="AG34">
        <v>9711.1400000000031</v>
      </c>
      <c r="AH34">
        <v>10258.000000000007</v>
      </c>
      <c r="AI34">
        <v>9765.7199999999993</v>
      </c>
      <c r="AJ34">
        <v>11545.000000000009</v>
      </c>
      <c r="AK34">
        <v>10506.02</v>
      </c>
      <c r="AL34">
        <v>10228.110000000008</v>
      </c>
      <c r="AM34">
        <v>11227.930000000006</v>
      </c>
      <c r="AN34">
        <v>10380.600000000002</v>
      </c>
      <c r="AO34">
        <v>9851.8599999999988</v>
      </c>
      <c r="AP34">
        <v>11066.119999999999</v>
      </c>
      <c r="AQ34">
        <v>10864.500000000013</v>
      </c>
      <c r="AR34">
        <v>12791.400000000014</v>
      </c>
      <c r="AS34">
        <v>11326.659999999994</v>
      </c>
      <c r="AT34">
        <v>9130.9300000000076</v>
      </c>
      <c r="AU34">
        <v>9825.56</v>
      </c>
      <c r="AV34">
        <v>10895.820000000009</v>
      </c>
      <c r="AW34">
        <v>9428.7599999999984</v>
      </c>
      <c r="AX34">
        <v>11784.06000000001</v>
      </c>
      <c r="AY34">
        <v>9556.4199999999983</v>
      </c>
      <c r="AZ34">
        <v>10046</v>
      </c>
      <c r="BA34">
        <v>10593.870000000004</v>
      </c>
      <c r="BB34">
        <v>9524.3899999999921</v>
      </c>
      <c r="BC34">
        <v>252217.32000000004</v>
      </c>
      <c r="BD34" s="33"/>
    </row>
    <row r="35" spans="29:56" x14ac:dyDescent="0.35">
      <c r="AC35" t="s">
        <v>2</v>
      </c>
      <c r="AD35" t="s">
        <v>31</v>
      </c>
      <c r="AE35">
        <v>118734.93999999962</v>
      </c>
      <c r="AF35">
        <v>115651.8099999994</v>
      </c>
      <c r="AG35">
        <v>111106.53999999943</v>
      </c>
      <c r="AH35">
        <v>119750.41000000013</v>
      </c>
      <c r="AI35">
        <v>116367.90999999949</v>
      </c>
      <c r="AJ35">
        <v>131490.859999999</v>
      </c>
      <c r="AK35">
        <v>121695.73999999918</v>
      </c>
      <c r="AL35">
        <v>123568.21999999942</v>
      </c>
      <c r="AM35">
        <v>125270.08999999972</v>
      </c>
      <c r="AN35">
        <v>114276.87999999923</v>
      </c>
      <c r="AO35">
        <v>119246.05999999947</v>
      </c>
      <c r="AP35">
        <v>123157.93999999961</v>
      </c>
      <c r="AQ35">
        <v>127227.4699999999</v>
      </c>
      <c r="AR35">
        <v>122318.26999999955</v>
      </c>
      <c r="AS35">
        <v>113712.22999999944</v>
      </c>
      <c r="AT35">
        <v>117543.03999999957</v>
      </c>
      <c r="AU35">
        <v>118049.38999999959</v>
      </c>
      <c r="AV35">
        <v>130069.32999999935</v>
      </c>
      <c r="AW35">
        <v>118905.19999999949</v>
      </c>
      <c r="AX35">
        <v>132148.61999999968</v>
      </c>
      <c r="AY35">
        <v>127108.50999999941</v>
      </c>
      <c r="AZ35">
        <v>116580.5099999995</v>
      </c>
      <c r="BA35">
        <v>118530.37999999977</v>
      </c>
      <c r="BB35">
        <v>112706.1299999996</v>
      </c>
      <c r="BC35">
        <v>2895216.4799999883</v>
      </c>
      <c r="BD35" s="33"/>
    </row>
    <row r="36" spans="29:56" x14ac:dyDescent="0.35">
      <c r="AC36" t="s">
        <v>10</v>
      </c>
      <c r="AE36">
        <v>192731.24999999965</v>
      </c>
      <c r="AF36">
        <v>189515.2299999994</v>
      </c>
      <c r="AG36">
        <v>187051.63999999943</v>
      </c>
      <c r="AH36">
        <v>198369.72000000015</v>
      </c>
      <c r="AI36">
        <v>189605.3999999995</v>
      </c>
      <c r="AJ36">
        <v>218417.81999999902</v>
      </c>
      <c r="AK36">
        <v>201042.06999999919</v>
      </c>
      <c r="AL36">
        <v>203845.38999999943</v>
      </c>
      <c r="AM36">
        <v>217830.27999999974</v>
      </c>
      <c r="AN36">
        <v>199591.37999999925</v>
      </c>
      <c r="AO36">
        <v>207071.78999999946</v>
      </c>
      <c r="AP36">
        <v>211788.35999999961</v>
      </c>
      <c r="AQ36">
        <v>214689.81999999995</v>
      </c>
      <c r="AR36">
        <v>208174.93999999957</v>
      </c>
      <c r="AS36">
        <v>202446.08999999941</v>
      </c>
      <c r="AT36">
        <v>192594.78999999957</v>
      </c>
      <c r="AU36">
        <v>211435.45999999956</v>
      </c>
      <c r="AV36">
        <v>231099.66999999934</v>
      </c>
      <c r="AW36">
        <v>210183.7099999995</v>
      </c>
      <c r="AX36">
        <v>228894.51999999967</v>
      </c>
      <c r="AY36">
        <v>216473.14999999938</v>
      </c>
      <c r="AZ36">
        <v>187097.57999999949</v>
      </c>
      <c r="BA36">
        <v>219629.39999999979</v>
      </c>
      <c r="BB36">
        <v>181514.8499999996</v>
      </c>
      <c r="BC36">
        <v>4921094.3099999884</v>
      </c>
      <c r="BD36" s="3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923C7-D049-4C43-9000-E46A8C17674D}">
  <dimension ref="A1:AA38"/>
  <sheetViews>
    <sheetView topLeftCell="K22" workbookViewId="0">
      <selection activeCell="R33" sqref="R33"/>
    </sheetView>
  </sheetViews>
  <sheetFormatPr defaultRowHeight="14.5" x14ac:dyDescent="0.35"/>
  <sheetData>
    <row r="1" spans="1:27" x14ac:dyDescent="0.35">
      <c r="A1" t="s">
        <v>37</v>
      </c>
      <c r="B1" t="s">
        <v>38</v>
      </c>
    </row>
    <row r="2" spans="1:27" x14ac:dyDescent="0.35">
      <c r="A2" t="s">
        <v>39</v>
      </c>
      <c r="B2" t="s">
        <v>38</v>
      </c>
    </row>
    <row r="3" spans="1:27" x14ac:dyDescent="0.35">
      <c r="A3" t="s">
        <v>77</v>
      </c>
      <c r="B3" t="s">
        <v>38</v>
      </c>
    </row>
    <row r="5" spans="1:27" x14ac:dyDescent="0.35">
      <c r="A5" t="s">
        <v>78</v>
      </c>
      <c r="C5" t="s">
        <v>7</v>
      </c>
    </row>
    <row r="6" spans="1:27" x14ac:dyDescent="0.35">
      <c r="C6" t="s">
        <v>8</v>
      </c>
      <c r="O6" t="s">
        <v>9</v>
      </c>
      <c r="AA6" t="s">
        <v>10</v>
      </c>
    </row>
    <row r="7" spans="1:27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  <c r="R7" t="s">
        <v>16</v>
      </c>
      <c r="S7" t="s">
        <v>17</v>
      </c>
      <c r="T7" t="s">
        <v>18</v>
      </c>
      <c r="U7" t="s">
        <v>19</v>
      </c>
      <c r="V7" t="s">
        <v>20</v>
      </c>
      <c r="W7" t="s">
        <v>21</v>
      </c>
      <c r="X7" t="s">
        <v>22</v>
      </c>
      <c r="Y7" t="s">
        <v>23</v>
      </c>
      <c r="Z7" t="s">
        <v>24</v>
      </c>
    </row>
    <row r="8" spans="1:27" x14ac:dyDescent="0.35">
      <c r="A8" t="s">
        <v>3</v>
      </c>
      <c r="B8" t="s">
        <v>25</v>
      </c>
      <c r="C8">
        <v>4344.0599999999995</v>
      </c>
      <c r="D8">
        <v>4923.5599999999995</v>
      </c>
      <c r="E8">
        <v>5815.3000000000029</v>
      </c>
      <c r="F8">
        <v>5942.6300000000074</v>
      </c>
      <c r="G8">
        <v>6495.5000000000055</v>
      </c>
      <c r="H8">
        <v>7109.2200000000057</v>
      </c>
      <c r="I8">
        <v>6314.7400000000016</v>
      </c>
      <c r="J8">
        <v>6235.0400000000054</v>
      </c>
      <c r="K8">
        <v>7409.8400000000083</v>
      </c>
      <c r="L8">
        <v>5960.1700000000073</v>
      </c>
      <c r="M8">
        <v>5537.0100000000048</v>
      </c>
      <c r="N8">
        <v>5962.3800000000037</v>
      </c>
      <c r="O8">
        <v>5774.1500000000042</v>
      </c>
      <c r="P8">
        <v>6626.4600000000073</v>
      </c>
      <c r="Q8">
        <v>5400.8700000000026</v>
      </c>
      <c r="R8">
        <v>5432.3400000000056</v>
      </c>
      <c r="S8">
        <v>5689.8400000000056</v>
      </c>
      <c r="T8">
        <v>6259.2700000000059</v>
      </c>
      <c r="U8">
        <v>5786.2100000000055</v>
      </c>
      <c r="V8">
        <v>6816.360000000006</v>
      </c>
      <c r="W8">
        <v>6671.4000000000069</v>
      </c>
      <c r="X8">
        <v>6105.3000000000056</v>
      </c>
      <c r="Y8">
        <v>5666.8500000000058</v>
      </c>
      <c r="Z8">
        <v>5802.4600000000055</v>
      </c>
      <c r="AA8">
        <v>144080.96000000014</v>
      </c>
    </row>
    <row r="9" spans="1:27" x14ac:dyDescent="0.35">
      <c r="A9" t="s">
        <v>3</v>
      </c>
      <c r="B9" t="s">
        <v>26</v>
      </c>
      <c r="C9">
        <v>3243.5699999999997</v>
      </c>
      <c r="D9">
        <v>2804.3500000000004</v>
      </c>
      <c r="E9">
        <v>4354.9899999999989</v>
      </c>
      <c r="F9">
        <v>4646.9600000000028</v>
      </c>
      <c r="G9">
        <v>4160.0600000000004</v>
      </c>
      <c r="H9">
        <v>5050.2699999999959</v>
      </c>
      <c r="I9">
        <v>4823.949999999998</v>
      </c>
      <c r="J9">
        <v>4389.57</v>
      </c>
      <c r="K9">
        <v>4859.0900000000011</v>
      </c>
      <c r="L9">
        <v>5314.35</v>
      </c>
      <c r="M9">
        <v>4480.71</v>
      </c>
      <c r="N9">
        <v>5348.1800000000021</v>
      </c>
      <c r="O9">
        <v>4364.9500000000007</v>
      </c>
      <c r="P9">
        <v>4083.4299999999994</v>
      </c>
      <c r="Q9">
        <v>6114.1100000000006</v>
      </c>
      <c r="R9">
        <v>4191.62</v>
      </c>
      <c r="S9">
        <v>4647.1499999999996</v>
      </c>
      <c r="T9">
        <v>4314.3500000000004</v>
      </c>
      <c r="U9">
        <v>4754.8899999999994</v>
      </c>
      <c r="V9">
        <v>5069.3700000000008</v>
      </c>
      <c r="W9">
        <v>4471.32</v>
      </c>
      <c r="X9">
        <v>4672.6900000000005</v>
      </c>
      <c r="Y9">
        <v>5558.8600000000006</v>
      </c>
      <c r="Z9">
        <v>5070.6400000000021</v>
      </c>
      <c r="AA9">
        <v>110789.43</v>
      </c>
    </row>
    <row r="10" spans="1:27" x14ac:dyDescent="0.35">
      <c r="A10" t="s">
        <v>3</v>
      </c>
      <c r="B10" t="s">
        <v>27</v>
      </c>
      <c r="C10">
        <v>23208.229999999996</v>
      </c>
      <c r="D10">
        <v>6691.2599999999993</v>
      </c>
      <c r="E10">
        <v>1890.2500000000027</v>
      </c>
      <c r="F10">
        <v>11565.700000000008</v>
      </c>
      <c r="G10">
        <v>12819.090000000009</v>
      </c>
      <c r="H10">
        <v>11932.270000000004</v>
      </c>
      <c r="I10">
        <v>11387.36</v>
      </c>
      <c r="J10">
        <v>9973.5200000000059</v>
      </c>
      <c r="K10">
        <v>15457.55000000001</v>
      </c>
      <c r="L10">
        <v>12267.650000000005</v>
      </c>
      <c r="M10">
        <v>13800.850000000009</v>
      </c>
      <c r="N10">
        <v>8328.9800000000032</v>
      </c>
      <c r="O10">
        <v>12243.240000000009</v>
      </c>
      <c r="P10">
        <v>10972.000000000009</v>
      </c>
      <c r="Q10">
        <v>10524.700000000004</v>
      </c>
      <c r="R10">
        <v>11569.150000000007</v>
      </c>
      <c r="S10">
        <v>10965.170000000006</v>
      </c>
      <c r="T10">
        <v>12064.290000000006</v>
      </c>
      <c r="U10">
        <v>12006.770000000008</v>
      </c>
      <c r="V10">
        <v>13222.060000000005</v>
      </c>
      <c r="W10">
        <v>11736.260000000006</v>
      </c>
      <c r="X10">
        <v>11493.310000000005</v>
      </c>
      <c r="Y10">
        <v>12272.630000000006</v>
      </c>
      <c r="Z10">
        <v>10390.500000000004</v>
      </c>
      <c r="AA10">
        <v>278782.79000000015</v>
      </c>
    </row>
    <row r="11" spans="1:27" x14ac:dyDescent="0.35">
      <c r="A11" t="s">
        <v>3</v>
      </c>
      <c r="B11" t="s">
        <v>28</v>
      </c>
      <c r="C11">
        <v>630.76</v>
      </c>
      <c r="D11">
        <v>607.1</v>
      </c>
      <c r="E11">
        <v>948.29</v>
      </c>
      <c r="F11">
        <v>946.83</v>
      </c>
      <c r="G11">
        <v>1074.98</v>
      </c>
      <c r="H11">
        <v>1479.1799999999998</v>
      </c>
      <c r="I11">
        <v>236.82000000000002</v>
      </c>
      <c r="J11">
        <v>234.53</v>
      </c>
      <c r="K11">
        <v>2623.9200000000005</v>
      </c>
      <c r="L11">
        <v>1095.7299999999998</v>
      </c>
      <c r="M11">
        <v>933.5100000000001</v>
      </c>
      <c r="N11">
        <v>899.04</v>
      </c>
      <c r="O11">
        <v>1006.01</v>
      </c>
      <c r="P11">
        <v>902.43</v>
      </c>
      <c r="Q11">
        <v>945.44</v>
      </c>
      <c r="R11">
        <v>901.5</v>
      </c>
      <c r="S11">
        <v>841.25</v>
      </c>
      <c r="T11">
        <v>1130.8800000000001</v>
      </c>
      <c r="U11">
        <v>1046.57</v>
      </c>
      <c r="V11">
        <v>928.94</v>
      </c>
      <c r="W11">
        <v>1182.67</v>
      </c>
      <c r="X11">
        <v>946.56</v>
      </c>
      <c r="Y11">
        <v>942.55</v>
      </c>
      <c r="Z11">
        <v>888.66</v>
      </c>
      <c r="AA11">
        <v>23374.149999999998</v>
      </c>
    </row>
    <row r="12" spans="1:27" x14ac:dyDescent="0.35">
      <c r="A12" t="s">
        <v>3</v>
      </c>
      <c r="B12" t="s">
        <v>29</v>
      </c>
      <c r="C12">
        <v>1263.73</v>
      </c>
      <c r="D12">
        <v>1412.6999999999998</v>
      </c>
      <c r="E12">
        <v>1253.700000000001</v>
      </c>
      <c r="F12">
        <v>1347.1500000000017</v>
      </c>
      <c r="G12">
        <v>1418.0300000000011</v>
      </c>
      <c r="H12">
        <v>1582.3000000000015</v>
      </c>
      <c r="I12">
        <v>1401.2899999999997</v>
      </c>
      <c r="J12">
        <v>1659.9000000000021</v>
      </c>
      <c r="K12">
        <v>2390.9799999999991</v>
      </c>
      <c r="L12">
        <v>2426.2699999999963</v>
      </c>
      <c r="M12">
        <v>1386.6100000000019</v>
      </c>
      <c r="N12">
        <v>1508.7400000000025</v>
      </c>
      <c r="O12">
        <v>1400.2400000000016</v>
      </c>
      <c r="P12">
        <v>1605.260000000002</v>
      </c>
      <c r="Q12">
        <v>1332.9300000000021</v>
      </c>
      <c r="R12">
        <v>1454.2000000000016</v>
      </c>
      <c r="S12">
        <v>1325.0900000000015</v>
      </c>
      <c r="T12">
        <v>1493.0300000000016</v>
      </c>
      <c r="U12">
        <v>1617.8000000000015</v>
      </c>
      <c r="V12">
        <v>1646.7000000000016</v>
      </c>
      <c r="W12">
        <v>1473.7500000000016</v>
      </c>
      <c r="X12">
        <v>1420.5200000000016</v>
      </c>
      <c r="Y12">
        <v>1587.6300000000017</v>
      </c>
      <c r="Z12">
        <v>2258.9099999999994</v>
      </c>
      <c r="AA12">
        <v>37667.460000000021</v>
      </c>
    </row>
    <row r="13" spans="1:27" x14ac:dyDescent="0.35">
      <c r="A13" t="s">
        <v>3</v>
      </c>
      <c r="B13" t="s">
        <v>30</v>
      </c>
      <c r="C13">
        <v>599.65</v>
      </c>
      <c r="D13">
        <v>662.83000000000015</v>
      </c>
      <c r="E13">
        <v>992.81000000000006</v>
      </c>
      <c r="F13">
        <v>1123.97</v>
      </c>
      <c r="G13">
        <v>1198.43</v>
      </c>
      <c r="H13">
        <v>1272.5</v>
      </c>
      <c r="I13">
        <v>1174.05</v>
      </c>
      <c r="J13">
        <v>1210.26</v>
      </c>
      <c r="K13">
        <v>1149.1300000000001</v>
      </c>
      <c r="L13">
        <v>1178.2500000000002</v>
      </c>
      <c r="M13">
        <v>1282.96</v>
      </c>
      <c r="N13">
        <v>974.5200000000001</v>
      </c>
      <c r="O13">
        <v>968.18999999999994</v>
      </c>
      <c r="P13">
        <v>1096.6200000000001</v>
      </c>
      <c r="Q13">
        <v>1029.78</v>
      </c>
      <c r="R13">
        <v>948.5</v>
      </c>
      <c r="S13">
        <v>897</v>
      </c>
      <c r="T13">
        <v>1075</v>
      </c>
      <c r="U13">
        <v>1136.81</v>
      </c>
      <c r="V13">
        <v>1207.99</v>
      </c>
      <c r="W13">
        <v>1107.49</v>
      </c>
      <c r="X13">
        <v>1109.4799999999998</v>
      </c>
      <c r="Y13">
        <v>1157.24</v>
      </c>
      <c r="Z13">
        <v>1031.3399999999999</v>
      </c>
      <c r="AA13">
        <v>25584.80000000001</v>
      </c>
    </row>
    <row r="14" spans="1:27" x14ac:dyDescent="0.35">
      <c r="A14" t="s">
        <v>3</v>
      </c>
      <c r="B14" t="s">
        <v>31</v>
      </c>
      <c r="C14">
        <v>12305.359999999997</v>
      </c>
      <c r="D14">
        <v>12181.620000000017</v>
      </c>
      <c r="E14">
        <v>15010.389999999985</v>
      </c>
      <c r="F14">
        <v>31514.190000000177</v>
      </c>
      <c r="G14">
        <v>-4915.7499999998799</v>
      </c>
      <c r="H14">
        <v>13908.930000000084</v>
      </c>
      <c r="I14">
        <v>13396.680000000051</v>
      </c>
      <c r="J14">
        <v>14567.310000000107</v>
      </c>
      <c r="K14">
        <v>14613.290000000106</v>
      </c>
      <c r="L14">
        <v>13870.320000000091</v>
      </c>
      <c r="M14">
        <v>14174.930000000082</v>
      </c>
      <c r="N14">
        <v>13394.790000000077</v>
      </c>
      <c r="O14">
        <v>12798.640000000072</v>
      </c>
      <c r="P14">
        <v>13622.550000000087</v>
      </c>
      <c r="Q14">
        <v>13017.040000000059</v>
      </c>
      <c r="R14">
        <v>12485.520000000066</v>
      </c>
      <c r="S14">
        <v>11334.080000000036</v>
      </c>
      <c r="T14">
        <v>12397.59000000006</v>
      </c>
      <c r="U14">
        <v>13404.020000000079</v>
      </c>
      <c r="V14">
        <v>16219.13000000017</v>
      </c>
      <c r="W14">
        <v>15085.490000000105</v>
      </c>
      <c r="X14">
        <v>14308.990000000116</v>
      </c>
      <c r="Y14">
        <v>14557.550000000121</v>
      </c>
      <c r="Z14">
        <v>14928.889999999985</v>
      </c>
      <c r="AA14">
        <v>328181.55000000179</v>
      </c>
    </row>
    <row r="15" spans="1:27" x14ac:dyDescent="0.35">
      <c r="A15" t="s">
        <v>3</v>
      </c>
      <c r="B15" t="s">
        <v>32</v>
      </c>
      <c r="C15">
        <v>2117.8000000000002</v>
      </c>
      <c r="D15">
        <v>2305.66</v>
      </c>
      <c r="E15">
        <v>1798.26</v>
      </c>
      <c r="F15">
        <v>1911.7699999999998</v>
      </c>
      <c r="G15">
        <v>1956.8099999999997</v>
      </c>
      <c r="H15">
        <v>3492.9900000000002</v>
      </c>
      <c r="I15">
        <v>5632.42</v>
      </c>
      <c r="J15">
        <v>-4385.9699999999993</v>
      </c>
      <c r="K15">
        <v>3053.53</v>
      </c>
      <c r="L15">
        <v>1994.5700000000002</v>
      </c>
      <c r="M15">
        <v>1903.8</v>
      </c>
      <c r="N15">
        <v>1902.3100000000002</v>
      </c>
      <c r="O15">
        <v>1824.92</v>
      </c>
      <c r="P15">
        <v>3100.13</v>
      </c>
      <c r="Q15">
        <v>1604.2700000000011</v>
      </c>
      <c r="R15">
        <v>741.72999999999945</v>
      </c>
      <c r="S15">
        <v>1786.7</v>
      </c>
      <c r="T15">
        <v>1823.4</v>
      </c>
      <c r="U15">
        <v>1845.5</v>
      </c>
      <c r="V15">
        <v>1986.88</v>
      </c>
      <c r="W15">
        <v>1915.18</v>
      </c>
      <c r="X15">
        <v>2040.77</v>
      </c>
      <c r="Y15">
        <v>1899.12</v>
      </c>
      <c r="Z15">
        <v>1911</v>
      </c>
      <c r="AA15">
        <v>46163.55</v>
      </c>
    </row>
    <row r="16" spans="1:27" x14ac:dyDescent="0.35">
      <c r="A16" t="s">
        <v>4</v>
      </c>
      <c r="B16" t="s">
        <v>25</v>
      </c>
      <c r="C16">
        <v>56.05</v>
      </c>
      <c r="D16">
        <v>50.37</v>
      </c>
      <c r="E16">
        <v>61.080000000000005</v>
      </c>
      <c r="F16">
        <v>75.83</v>
      </c>
      <c r="G16">
        <v>76.33</v>
      </c>
      <c r="H16">
        <v>63.55</v>
      </c>
      <c r="I16">
        <v>73.67</v>
      </c>
      <c r="J16">
        <v>75.839999999999989</v>
      </c>
      <c r="K16">
        <v>68.539999999999992</v>
      </c>
      <c r="L16">
        <v>66.589999999999989</v>
      </c>
      <c r="M16">
        <v>64.16</v>
      </c>
      <c r="N16">
        <v>65.13</v>
      </c>
      <c r="O16">
        <v>65.61999999999999</v>
      </c>
      <c r="P16">
        <v>70.88</v>
      </c>
      <c r="Q16">
        <v>80.339999999999989</v>
      </c>
      <c r="R16">
        <v>71.63</v>
      </c>
      <c r="S16">
        <v>71.63</v>
      </c>
      <c r="T16">
        <v>68.13</v>
      </c>
      <c r="U16">
        <v>66.63</v>
      </c>
      <c r="V16">
        <v>151.63</v>
      </c>
      <c r="W16">
        <v>71.13</v>
      </c>
      <c r="X16">
        <v>79.13</v>
      </c>
      <c r="Y16">
        <v>66.13</v>
      </c>
      <c r="Z16">
        <v>66.13</v>
      </c>
      <c r="AA16">
        <v>1726.150000000001</v>
      </c>
    </row>
    <row r="17" spans="1:27" x14ac:dyDescent="0.35">
      <c r="A17" t="s">
        <v>4</v>
      </c>
      <c r="B17" t="s">
        <v>26</v>
      </c>
      <c r="C17">
        <v>248.32</v>
      </c>
      <c r="D17">
        <v>275.51</v>
      </c>
      <c r="E17">
        <v>183.74</v>
      </c>
      <c r="F17">
        <v>564.86999999999989</v>
      </c>
      <c r="G17">
        <v>195.73000000000002</v>
      </c>
      <c r="H17">
        <v>227.38</v>
      </c>
      <c r="I17">
        <v>555.95000000000005</v>
      </c>
      <c r="K17">
        <v>1752.2200000000003</v>
      </c>
      <c r="L17">
        <v>235.38</v>
      </c>
      <c r="M17">
        <v>286.97000000000003</v>
      </c>
      <c r="N17">
        <v>369.71</v>
      </c>
      <c r="O17">
        <v>393.07</v>
      </c>
      <c r="P17">
        <v>268.48</v>
      </c>
      <c r="Q17">
        <v>178.44</v>
      </c>
      <c r="R17">
        <v>212.25</v>
      </c>
      <c r="S17">
        <v>227.25</v>
      </c>
      <c r="T17">
        <v>757.58</v>
      </c>
      <c r="U17">
        <v>505.25</v>
      </c>
      <c r="V17">
        <v>664.79</v>
      </c>
      <c r="W17">
        <v>452.25</v>
      </c>
      <c r="X17">
        <v>425.25</v>
      </c>
      <c r="Y17">
        <v>344.25</v>
      </c>
      <c r="Z17">
        <v>399.82</v>
      </c>
      <c r="AA17">
        <v>9724.4599999999991</v>
      </c>
    </row>
    <row r="18" spans="1:27" x14ac:dyDescent="0.35">
      <c r="A18" t="s">
        <v>4</v>
      </c>
      <c r="B18" t="s">
        <v>27</v>
      </c>
      <c r="C18">
        <v>1800.4200000000003</v>
      </c>
      <c r="D18">
        <v>1013.67</v>
      </c>
      <c r="E18">
        <v>2074.7600000000007</v>
      </c>
      <c r="F18">
        <v>837.20999999999992</v>
      </c>
      <c r="G18">
        <v>5052.54</v>
      </c>
      <c r="H18">
        <v>594.37000000000012</v>
      </c>
      <c r="I18">
        <v>899.62</v>
      </c>
      <c r="J18">
        <v>835.53</v>
      </c>
      <c r="K18">
        <v>1430.61</v>
      </c>
      <c r="L18">
        <v>332.22999999999996</v>
      </c>
      <c r="M18">
        <v>2409.3200000000002</v>
      </c>
      <c r="N18">
        <v>315.18999999999994</v>
      </c>
      <c r="O18">
        <v>11801.560000000001</v>
      </c>
      <c r="P18">
        <v>4865.2800000000016</v>
      </c>
      <c r="Q18">
        <v>1856.82</v>
      </c>
      <c r="R18">
        <v>-14711.89</v>
      </c>
      <c r="S18">
        <v>1088.44</v>
      </c>
      <c r="T18">
        <v>532.56000000000006</v>
      </c>
      <c r="U18">
        <v>305.29999999999995</v>
      </c>
      <c r="V18">
        <v>338.29999999999995</v>
      </c>
      <c r="W18">
        <v>296.09999999999997</v>
      </c>
      <c r="X18">
        <v>318.49999999999994</v>
      </c>
      <c r="Y18">
        <v>306.79999999999995</v>
      </c>
      <c r="Z18">
        <v>315.72999999999996</v>
      </c>
      <c r="AA18">
        <v>24908.97</v>
      </c>
    </row>
    <row r="19" spans="1:27" x14ac:dyDescent="0.35">
      <c r="A19" t="s">
        <v>4</v>
      </c>
      <c r="B19" t="s">
        <v>28</v>
      </c>
      <c r="C19">
        <v>-3033.6699999999996</v>
      </c>
      <c r="D19">
        <v>2251.17</v>
      </c>
      <c r="E19">
        <v>1543.35</v>
      </c>
      <c r="F19">
        <v>1624.05</v>
      </c>
      <c r="G19">
        <v>1570.6499999999999</v>
      </c>
      <c r="H19">
        <v>1876.31</v>
      </c>
      <c r="I19">
        <v>2245.12</v>
      </c>
      <c r="J19">
        <v>2622.75</v>
      </c>
      <c r="K19">
        <v>2296.7899999999995</v>
      </c>
      <c r="L19">
        <v>2202.9499999999998</v>
      </c>
      <c r="M19">
        <v>2571.5700000000002</v>
      </c>
      <c r="N19">
        <v>2153.5899999999997</v>
      </c>
      <c r="O19">
        <v>2119.6099999999997</v>
      </c>
      <c r="P19">
        <v>1957.47</v>
      </c>
      <c r="Q19">
        <v>2336.0299999999997</v>
      </c>
      <c r="R19">
        <v>2504.9</v>
      </c>
      <c r="S19">
        <v>2134.66</v>
      </c>
      <c r="T19">
        <v>1792.33</v>
      </c>
      <c r="U19">
        <v>2160.83</v>
      </c>
      <c r="V19">
        <v>2409.4</v>
      </c>
      <c r="W19">
        <v>2194.09</v>
      </c>
      <c r="X19">
        <v>2073.2200000000003</v>
      </c>
      <c r="Y19">
        <v>1632.4299999999998</v>
      </c>
      <c r="Z19">
        <v>1728.6000000000004</v>
      </c>
      <c r="AA19">
        <v>44968.2</v>
      </c>
    </row>
    <row r="20" spans="1:27" x14ac:dyDescent="0.35">
      <c r="A20" t="s">
        <v>4</v>
      </c>
      <c r="B20" t="s">
        <v>30</v>
      </c>
      <c r="C20">
        <v>545.19999999999993</v>
      </c>
      <c r="D20">
        <v>284.2</v>
      </c>
      <c r="E20">
        <v>974.87</v>
      </c>
      <c r="F20">
        <v>895.05</v>
      </c>
      <c r="G20">
        <v>939.49</v>
      </c>
      <c r="H20">
        <v>1026.72</v>
      </c>
      <c r="I20">
        <v>979.50000000000011</v>
      </c>
      <c r="J20">
        <v>834.06999999999994</v>
      </c>
      <c r="K20">
        <v>895.19999999999993</v>
      </c>
      <c r="L20">
        <v>869.46</v>
      </c>
      <c r="N20">
        <v>1642.41</v>
      </c>
      <c r="O20">
        <v>704.81</v>
      </c>
      <c r="P20">
        <v>471.2</v>
      </c>
      <c r="Q20">
        <v>1020.59</v>
      </c>
      <c r="R20">
        <v>926.95</v>
      </c>
      <c r="S20">
        <v>890.1</v>
      </c>
      <c r="T20">
        <v>766.25</v>
      </c>
      <c r="U20">
        <v>903.5</v>
      </c>
      <c r="V20">
        <v>953.75</v>
      </c>
      <c r="W20">
        <v>1469.65</v>
      </c>
      <c r="X20">
        <v>273.69999999999993</v>
      </c>
      <c r="Y20">
        <v>833.15</v>
      </c>
      <c r="Z20">
        <v>809.7</v>
      </c>
      <c r="AA20">
        <v>19909.520000000004</v>
      </c>
    </row>
    <row r="21" spans="1:27" x14ac:dyDescent="0.35">
      <c r="A21" t="s">
        <v>4</v>
      </c>
      <c r="B21" t="s">
        <v>31</v>
      </c>
      <c r="C21">
        <v>325.14000000000004</v>
      </c>
      <c r="D21">
        <v>412.27000000000004</v>
      </c>
      <c r="E21">
        <v>108.35</v>
      </c>
      <c r="F21">
        <v>127.94000000000001</v>
      </c>
      <c r="G21">
        <v>141.47</v>
      </c>
      <c r="H21">
        <v>161</v>
      </c>
      <c r="I21">
        <v>245.6</v>
      </c>
      <c r="J21">
        <v>228.57</v>
      </c>
      <c r="K21">
        <v>167.72</v>
      </c>
      <c r="L21">
        <v>152.64000000000001</v>
      </c>
      <c r="M21">
        <v>133.18000000000004</v>
      </c>
      <c r="N21">
        <v>121.98</v>
      </c>
      <c r="O21">
        <v>103</v>
      </c>
      <c r="P21">
        <v>120.84999999999997</v>
      </c>
      <c r="Q21">
        <v>217.20999999999998</v>
      </c>
      <c r="R21">
        <v>157.75</v>
      </c>
      <c r="S21">
        <v>119.25</v>
      </c>
      <c r="T21">
        <v>109.25</v>
      </c>
      <c r="U21">
        <v>170.75</v>
      </c>
      <c r="V21">
        <v>226.25</v>
      </c>
      <c r="W21">
        <v>389.74999999999994</v>
      </c>
      <c r="X21">
        <v>-75.250000000000028</v>
      </c>
      <c r="Y21">
        <v>114.25</v>
      </c>
      <c r="Z21">
        <v>154.46</v>
      </c>
      <c r="AA21">
        <v>4133.3799999999992</v>
      </c>
    </row>
    <row r="22" spans="1:27" x14ac:dyDescent="0.35">
      <c r="A22" t="s">
        <v>4</v>
      </c>
      <c r="B22" t="s">
        <v>32</v>
      </c>
      <c r="C22">
        <v>12797.009999999998</v>
      </c>
      <c r="D22">
        <v>10026.84</v>
      </c>
      <c r="E22">
        <v>4307.79</v>
      </c>
      <c r="F22">
        <v>18769.68</v>
      </c>
      <c r="G22">
        <v>10690.529999999999</v>
      </c>
      <c r="H22">
        <v>21846.460000000003</v>
      </c>
      <c r="J22">
        <v>16733.939999999999</v>
      </c>
      <c r="K22">
        <v>13586.029999999999</v>
      </c>
      <c r="L22">
        <v>11859.08</v>
      </c>
      <c r="M22">
        <v>13939.42</v>
      </c>
      <c r="N22">
        <v>11818.810000000001</v>
      </c>
      <c r="O22">
        <v>9238.5500000000011</v>
      </c>
      <c r="P22">
        <v>11741.23</v>
      </c>
      <c r="Q22">
        <v>10942.43</v>
      </c>
      <c r="R22">
        <v>13830.98</v>
      </c>
      <c r="S22">
        <v>12272.96</v>
      </c>
      <c r="T22">
        <v>11287.25</v>
      </c>
      <c r="U22">
        <v>12712.08</v>
      </c>
      <c r="V22">
        <v>13820.59</v>
      </c>
      <c r="W22">
        <v>11422.22</v>
      </c>
      <c r="X22">
        <v>10979.96</v>
      </c>
      <c r="Y22">
        <v>9751.0400000000009</v>
      </c>
      <c r="Z22">
        <v>10635.57</v>
      </c>
      <c r="AA22">
        <v>285010.44999999995</v>
      </c>
    </row>
    <row r="23" spans="1:27" x14ac:dyDescent="0.35">
      <c r="A23" t="s">
        <v>45</v>
      </c>
      <c r="B23" t="s">
        <v>79</v>
      </c>
      <c r="C23">
        <v>1776.6</v>
      </c>
      <c r="D23">
        <v>1776.6</v>
      </c>
      <c r="E23">
        <v>2326.6</v>
      </c>
      <c r="F23">
        <v>2326.6</v>
      </c>
      <c r="G23">
        <v>2326.6</v>
      </c>
      <c r="H23">
        <v>2326.6</v>
      </c>
      <c r="I23">
        <v>2380.6</v>
      </c>
      <c r="J23">
        <v>2035</v>
      </c>
      <c r="K23">
        <v>2434.6</v>
      </c>
      <c r="L23">
        <v>2834.2</v>
      </c>
      <c r="M23">
        <v>2434.6</v>
      </c>
      <c r="N23">
        <v>2434.6</v>
      </c>
      <c r="O23">
        <v>2434.6</v>
      </c>
      <c r="P23">
        <v>2175.6</v>
      </c>
      <c r="Q23">
        <v>2175.6</v>
      </c>
      <c r="R23">
        <v>2175.6</v>
      </c>
      <c r="S23">
        <v>2175.6</v>
      </c>
      <c r="T23">
        <v>2175.6</v>
      </c>
      <c r="U23">
        <v>2175.6</v>
      </c>
      <c r="V23">
        <v>2175.6</v>
      </c>
      <c r="W23">
        <v>2175.6</v>
      </c>
      <c r="X23">
        <v>2175.6</v>
      </c>
      <c r="Y23">
        <v>2175.6</v>
      </c>
      <c r="Z23">
        <v>2207.1099999999997</v>
      </c>
      <c r="AA23">
        <v>53810.909999999982</v>
      </c>
    </row>
    <row r="24" spans="1:27" x14ac:dyDescent="0.35">
      <c r="A24" t="s">
        <v>44</v>
      </c>
      <c r="B24" t="s">
        <v>31</v>
      </c>
      <c r="C24">
        <v>1755.2699999999988</v>
      </c>
      <c r="D24">
        <v>1594.06</v>
      </c>
      <c r="E24">
        <v>1595.6800000000003</v>
      </c>
      <c r="F24">
        <v>1239.5</v>
      </c>
      <c r="G24">
        <v>1742</v>
      </c>
      <c r="H24">
        <v>1541</v>
      </c>
      <c r="I24">
        <v>857.6</v>
      </c>
      <c r="J24">
        <v>1507.5</v>
      </c>
      <c r="K24">
        <v>2205.42</v>
      </c>
      <c r="L24">
        <v>1867.0600000000002</v>
      </c>
      <c r="M24">
        <v>1608</v>
      </c>
      <c r="N24">
        <v>1541</v>
      </c>
      <c r="O24">
        <v>1541</v>
      </c>
      <c r="P24">
        <v>1541</v>
      </c>
      <c r="Q24">
        <v>1541</v>
      </c>
      <c r="R24">
        <v>1541</v>
      </c>
      <c r="S24">
        <v>1541</v>
      </c>
      <c r="T24">
        <v>1541</v>
      </c>
      <c r="U24">
        <v>1541</v>
      </c>
      <c r="V24">
        <v>1541</v>
      </c>
      <c r="W24">
        <v>1541</v>
      </c>
      <c r="X24">
        <v>1422.64</v>
      </c>
      <c r="Y24">
        <v>1373.5</v>
      </c>
      <c r="Z24">
        <v>1391.0900000000008</v>
      </c>
      <c r="AA24">
        <v>37110.32</v>
      </c>
    </row>
    <row r="25" spans="1:27" x14ac:dyDescent="0.35">
      <c r="A25" t="s">
        <v>44</v>
      </c>
      <c r="B25" t="s">
        <v>79</v>
      </c>
      <c r="C25">
        <v>340.2000000000001</v>
      </c>
      <c r="D25">
        <v>333.53000000000003</v>
      </c>
      <c r="E25">
        <v>392.12000000000006</v>
      </c>
      <c r="F25">
        <v>395.40000000000003</v>
      </c>
      <c r="G25">
        <v>395.40000000000003</v>
      </c>
      <c r="H25">
        <v>428.90000000000003</v>
      </c>
      <c r="I25">
        <v>427.32000000000005</v>
      </c>
      <c r="J25">
        <v>435.5</v>
      </c>
      <c r="K25">
        <v>469</v>
      </c>
      <c r="L25">
        <v>469</v>
      </c>
      <c r="M25">
        <v>469</v>
      </c>
      <c r="N25">
        <v>469</v>
      </c>
      <c r="O25">
        <v>469</v>
      </c>
      <c r="P25">
        <v>469</v>
      </c>
      <c r="Q25">
        <v>469</v>
      </c>
      <c r="R25">
        <v>469</v>
      </c>
      <c r="S25">
        <v>469</v>
      </c>
      <c r="T25">
        <v>469</v>
      </c>
      <c r="U25">
        <v>469</v>
      </c>
      <c r="V25">
        <v>469</v>
      </c>
      <c r="W25">
        <v>469</v>
      </c>
      <c r="X25">
        <v>469</v>
      </c>
      <c r="Y25">
        <v>469</v>
      </c>
      <c r="Z25">
        <v>484.27000000000004</v>
      </c>
      <c r="AA25">
        <v>10667.640000000001</v>
      </c>
    </row>
    <row r="26" spans="1:27" x14ac:dyDescent="0.35">
      <c r="A26" t="s">
        <v>5</v>
      </c>
      <c r="B26" t="s">
        <v>25</v>
      </c>
      <c r="C26">
        <v>420.16</v>
      </c>
      <c r="D26">
        <v>363.37</v>
      </c>
      <c r="E26">
        <v>461.8</v>
      </c>
      <c r="F26">
        <v>575.21999999999991</v>
      </c>
      <c r="G26">
        <v>496.79</v>
      </c>
      <c r="H26">
        <v>533.42000000000019</v>
      </c>
      <c r="I26">
        <v>483.63</v>
      </c>
      <c r="J26">
        <v>498.65999999999991</v>
      </c>
      <c r="K26">
        <v>413.49999999999994</v>
      </c>
      <c r="L26">
        <v>521.06000000000006</v>
      </c>
      <c r="M26">
        <v>458.28</v>
      </c>
      <c r="N26">
        <v>405.30999999999995</v>
      </c>
      <c r="O26">
        <v>472.78999999999996</v>
      </c>
      <c r="P26">
        <v>390.77000000000004</v>
      </c>
      <c r="Q26">
        <v>394.04</v>
      </c>
      <c r="R26">
        <v>403.03999999999996</v>
      </c>
      <c r="S26">
        <v>375.53999999999996</v>
      </c>
      <c r="T26">
        <v>389.03999999999996</v>
      </c>
      <c r="U26">
        <v>410.53999999999996</v>
      </c>
      <c r="V26">
        <v>698.04</v>
      </c>
      <c r="W26">
        <v>372.03999999999996</v>
      </c>
      <c r="X26">
        <v>426.78999999999996</v>
      </c>
      <c r="Y26">
        <v>320.27999999999997</v>
      </c>
      <c r="Z26">
        <v>329.78</v>
      </c>
      <c r="AA26">
        <v>10613.890000000003</v>
      </c>
    </row>
    <row r="27" spans="1:27" x14ac:dyDescent="0.35">
      <c r="A27" t="s">
        <v>5</v>
      </c>
      <c r="B27" t="s">
        <v>26</v>
      </c>
      <c r="C27">
        <v>1852.44</v>
      </c>
      <c r="D27">
        <v>2020.78</v>
      </c>
      <c r="E27">
        <v>1877.23</v>
      </c>
      <c r="F27">
        <v>1880.6</v>
      </c>
      <c r="G27">
        <v>1677.4600000000003</v>
      </c>
      <c r="H27">
        <v>1677.2</v>
      </c>
      <c r="I27">
        <v>2496.8000000000011</v>
      </c>
      <c r="J27">
        <v>1130.1399999999999</v>
      </c>
      <c r="K27">
        <v>1513.45</v>
      </c>
      <c r="L27">
        <v>1389.46</v>
      </c>
      <c r="M27">
        <v>1281.6199999999999</v>
      </c>
      <c r="N27">
        <v>1501</v>
      </c>
      <c r="O27">
        <v>1663.8000000000002</v>
      </c>
      <c r="P27">
        <v>1723.56</v>
      </c>
      <c r="Q27">
        <v>928.76999999999987</v>
      </c>
      <c r="R27">
        <v>1061.1400000000001</v>
      </c>
      <c r="S27">
        <v>1342.1</v>
      </c>
      <c r="T27">
        <v>1387</v>
      </c>
      <c r="U27">
        <v>1866.95</v>
      </c>
      <c r="V27">
        <v>1427.55</v>
      </c>
      <c r="W27">
        <v>1602.6</v>
      </c>
      <c r="X27">
        <v>2006.2099999999998</v>
      </c>
      <c r="Y27">
        <v>1377.45</v>
      </c>
      <c r="Z27">
        <v>1272.23</v>
      </c>
      <c r="AA27">
        <v>37957.54</v>
      </c>
    </row>
    <row r="28" spans="1:27" x14ac:dyDescent="0.35">
      <c r="A28" t="s">
        <v>5</v>
      </c>
      <c r="B28" t="s">
        <v>27</v>
      </c>
      <c r="C28">
        <v>12796.899999999998</v>
      </c>
      <c r="D28">
        <v>5590.18</v>
      </c>
      <c r="E28">
        <v>6550.0599999999986</v>
      </c>
      <c r="F28">
        <v>6368.35</v>
      </c>
      <c r="G28">
        <v>7606.8300000000027</v>
      </c>
      <c r="H28">
        <v>6204.28</v>
      </c>
      <c r="I28">
        <v>5754.1499999999987</v>
      </c>
      <c r="J28">
        <v>3155.4799999999991</v>
      </c>
      <c r="K28">
        <v>16324.140000000007</v>
      </c>
      <c r="L28">
        <v>5350.3099999999995</v>
      </c>
      <c r="M28">
        <v>7518.4900000000043</v>
      </c>
      <c r="N28">
        <v>4059.5399999999995</v>
      </c>
      <c r="O28">
        <v>10141.170000000007</v>
      </c>
      <c r="P28">
        <v>10715.400000000003</v>
      </c>
      <c r="Q28">
        <v>8396.159999999998</v>
      </c>
      <c r="R28">
        <v>10327.64</v>
      </c>
      <c r="S28">
        <v>5729.3499999999995</v>
      </c>
      <c r="T28">
        <v>4990.67</v>
      </c>
      <c r="U28">
        <v>5645.7900000000018</v>
      </c>
      <c r="V28">
        <v>7194.6000000000031</v>
      </c>
      <c r="W28">
        <v>6478.8800000000028</v>
      </c>
      <c r="X28">
        <v>8100.3200000000052</v>
      </c>
      <c r="Y28">
        <v>3470.9499999999994</v>
      </c>
      <c r="Z28">
        <v>5926.1600000000008</v>
      </c>
      <c r="AA28">
        <v>174395.80000000008</v>
      </c>
    </row>
    <row r="29" spans="1:27" x14ac:dyDescent="0.35">
      <c r="A29" t="s">
        <v>5</v>
      </c>
      <c r="B29" t="s">
        <v>28</v>
      </c>
      <c r="C29">
        <v>7262.93</v>
      </c>
      <c r="D29">
        <v>3499.8</v>
      </c>
      <c r="E29">
        <v>4850.3900000000003</v>
      </c>
      <c r="F29">
        <v>4229.67</v>
      </c>
      <c r="G29">
        <v>4433.05</v>
      </c>
      <c r="H29">
        <v>579.67999999999995</v>
      </c>
      <c r="I29">
        <v>10913.179999999998</v>
      </c>
      <c r="J29">
        <v>376.59000000000003</v>
      </c>
      <c r="K29">
        <v>6335.420000000001</v>
      </c>
      <c r="L29">
        <v>5384.420000000001</v>
      </c>
      <c r="M29">
        <v>1048.5399999999995</v>
      </c>
      <c r="N29">
        <v>4604.4800000000005</v>
      </c>
      <c r="O29">
        <v>722.62</v>
      </c>
      <c r="P29">
        <v>20682.019999999997</v>
      </c>
      <c r="Q29">
        <v>5228.97</v>
      </c>
      <c r="R29">
        <v>5928.47</v>
      </c>
      <c r="S29">
        <v>5995.8</v>
      </c>
      <c r="T29">
        <v>5310.49</v>
      </c>
      <c r="U29">
        <v>542.25</v>
      </c>
      <c r="V29">
        <v>2809.99</v>
      </c>
      <c r="W29">
        <v>8016.2000000000007</v>
      </c>
      <c r="X29">
        <v>4155.16</v>
      </c>
      <c r="Y29">
        <v>3703.09</v>
      </c>
      <c r="Z29">
        <v>3924.39</v>
      </c>
      <c r="AA29">
        <v>120537.60000000001</v>
      </c>
    </row>
    <row r="30" spans="1:27" x14ac:dyDescent="0.35">
      <c r="A30" t="s">
        <v>5</v>
      </c>
      <c r="B30" t="s">
        <v>29</v>
      </c>
      <c r="C30">
        <v>351.02</v>
      </c>
      <c r="D30">
        <v>937.54</v>
      </c>
      <c r="E30">
        <v>387.57</v>
      </c>
      <c r="F30">
        <v>433.17</v>
      </c>
      <c r="G30">
        <v>635.09</v>
      </c>
      <c r="H30">
        <v>1075.43</v>
      </c>
      <c r="I30">
        <v>1142.7900000000002</v>
      </c>
      <c r="J30">
        <v>311.86</v>
      </c>
      <c r="K30">
        <v>801.2</v>
      </c>
      <c r="L30">
        <v>-3.8000000000000895</v>
      </c>
      <c r="M30">
        <v>559.57000000000005</v>
      </c>
      <c r="N30">
        <v>-142.72</v>
      </c>
      <c r="O30">
        <v>180.92999999999998</v>
      </c>
      <c r="P30">
        <v>223.73999999999995</v>
      </c>
      <c r="Q30">
        <v>250.48000000000005</v>
      </c>
      <c r="R30">
        <v>185.99999999999994</v>
      </c>
      <c r="S30">
        <v>390.54999999999995</v>
      </c>
      <c r="T30">
        <v>177.04999999999998</v>
      </c>
      <c r="U30">
        <v>190.04999999999995</v>
      </c>
      <c r="V30">
        <v>215.04999999999995</v>
      </c>
      <c r="W30">
        <v>245.54999999999995</v>
      </c>
      <c r="X30">
        <v>329.54999999999995</v>
      </c>
      <c r="Y30">
        <v>248.54999999999995</v>
      </c>
      <c r="Z30">
        <v>188.04999999999998</v>
      </c>
      <c r="AA30">
        <v>9314.2699999999968</v>
      </c>
    </row>
    <row r="31" spans="1:27" x14ac:dyDescent="0.35">
      <c r="A31" t="s">
        <v>5</v>
      </c>
      <c r="B31" t="s">
        <v>31</v>
      </c>
      <c r="C31">
        <v>834.76</v>
      </c>
      <c r="D31">
        <v>752.9399999999996</v>
      </c>
      <c r="E31">
        <v>1235.9500000000007</v>
      </c>
      <c r="F31">
        <v>828.71000000000083</v>
      </c>
      <c r="G31">
        <v>1377.7000000000003</v>
      </c>
      <c r="H31">
        <v>819.55000000000041</v>
      </c>
      <c r="I31">
        <v>1044.7900000000002</v>
      </c>
      <c r="J31">
        <v>1033.2600000000007</v>
      </c>
      <c r="K31">
        <v>990.85000000000093</v>
      </c>
      <c r="L31">
        <v>996.92000000000053</v>
      </c>
      <c r="M31">
        <v>845.55000000000075</v>
      </c>
      <c r="N31">
        <v>1411.3900000000006</v>
      </c>
      <c r="O31">
        <v>901.88000000000056</v>
      </c>
      <c r="P31">
        <v>810.46000000000049</v>
      </c>
      <c r="Q31">
        <v>774.52000000000078</v>
      </c>
      <c r="R31">
        <v>789.79000000000065</v>
      </c>
      <c r="S31">
        <v>1029.6100000000006</v>
      </c>
      <c r="T31">
        <v>1069.2000000000005</v>
      </c>
      <c r="U31">
        <v>778.7000000000005</v>
      </c>
      <c r="V31">
        <v>715.70000000000061</v>
      </c>
      <c r="W31">
        <v>737.20000000000039</v>
      </c>
      <c r="X31">
        <v>987.36000000000058</v>
      </c>
      <c r="Y31">
        <v>1042.9200000000005</v>
      </c>
      <c r="Z31">
        <v>207.75999999999993</v>
      </c>
      <c r="AA31">
        <v>22017.470000000012</v>
      </c>
    </row>
    <row r="32" spans="1:27" x14ac:dyDescent="0.35">
      <c r="A32" t="s">
        <v>2</v>
      </c>
      <c r="B32" t="s">
        <v>25</v>
      </c>
      <c r="C32">
        <v>1779.6</v>
      </c>
      <c r="D32">
        <v>1740.78</v>
      </c>
      <c r="E32">
        <v>2035.7100000000003</v>
      </c>
      <c r="F32">
        <v>2148.4600000000028</v>
      </c>
      <c r="G32">
        <v>2119.4700000000016</v>
      </c>
      <c r="H32">
        <v>2309.6600000000026</v>
      </c>
      <c r="I32">
        <v>2195.510000000002</v>
      </c>
      <c r="J32">
        <v>2124.5600000000022</v>
      </c>
      <c r="K32">
        <v>2054.010000000002</v>
      </c>
      <c r="L32">
        <v>2055.3900000000021</v>
      </c>
      <c r="M32">
        <v>2074.8300000000013</v>
      </c>
      <c r="N32">
        <v>1965.3200000000008</v>
      </c>
      <c r="O32">
        <v>1681.2700000000011</v>
      </c>
      <c r="P32">
        <v>2160.0700000000011</v>
      </c>
      <c r="Q32">
        <v>1928.6900000000021</v>
      </c>
      <c r="R32">
        <v>2047.6400000000019</v>
      </c>
      <c r="S32">
        <v>2156.1400000000021</v>
      </c>
      <c r="T32">
        <v>3003.3100000000022</v>
      </c>
      <c r="U32">
        <v>2878.8100000000022</v>
      </c>
      <c r="V32">
        <v>2171.5500000000015</v>
      </c>
      <c r="W32">
        <v>1916.0900000000015</v>
      </c>
      <c r="X32">
        <v>2217.6900000000014</v>
      </c>
      <c r="Y32">
        <v>2124.1400000000021</v>
      </c>
      <c r="Z32">
        <v>2347.6400000000003</v>
      </c>
      <c r="AA32">
        <v>51236.34000000004</v>
      </c>
    </row>
    <row r="33" spans="1:27" x14ac:dyDescent="0.35">
      <c r="A33" t="s">
        <v>2</v>
      </c>
      <c r="B33" t="s">
        <v>26</v>
      </c>
      <c r="C33">
        <v>32.03</v>
      </c>
      <c r="D33">
        <v>34.06</v>
      </c>
      <c r="E33">
        <v>55.669999999999987</v>
      </c>
      <c r="F33">
        <v>70.53</v>
      </c>
      <c r="G33">
        <v>66.599999999999994</v>
      </c>
      <c r="H33">
        <v>65.61</v>
      </c>
      <c r="I33">
        <v>68.010000000000005</v>
      </c>
      <c r="J33">
        <v>63.09</v>
      </c>
      <c r="K33">
        <v>64.06</v>
      </c>
      <c r="L33">
        <v>61.63</v>
      </c>
      <c r="M33">
        <v>63.09</v>
      </c>
      <c r="N33">
        <v>61.63</v>
      </c>
      <c r="O33">
        <v>63.58</v>
      </c>
      <c r="P33">
        <v>62.29</v>
      </c>
      <c r="Q33">
        <v>66.5</v>
      </c>
      <c r="R33">
        <v>61.75</v>
      </c>
      <c r="S33">
        <v>60.75</v>
      </c>
      <c r="T33">
        <v>61.25</v>
      </c>
      <c r="U33">
        <v>80.25</v>
      </c>
      <c r="V33">
        <v>72.75</v>
      </c>
      <c r="W33">
        <v>63.75</v>
      </c>
      <c r="X33">
        <v>64.25</v>
      </c>
      <c r="Y33">
        <v>70.25</v>
      </c>
      <c r="AA33">
        <v>1433.38</v>
      </c>
    </row>
    <row r="34" spans="1:27" x14ac:dyDescent="0.35">
      <c r="A34" t="s">
        <v>2</v>
      </c>
      <c r="B34" t="s">
        <v>27</v>
      </c>
      <c r="C34">
        <v>227.39000000000001</v>
      </c>
      <c r="D34">
        <v>245.20999999999998</v>
      </c>
      <c r="E34">
        <v>311.24</v>
      </c>
      <c r="F34">
        <v>372.51000000000005</v>
      </c>
      <c r="G34">
        <v>453.15</v>
      </c>
      <c r="H34">
        <v>381.84999999999997</v>
      </c>
      <c r="I34">
        <v>376.22999999999996</v>
      </c>
      <c r="J34">
        <v>335.53999999999996</v>
      </c>
      <c r="K34">
        <v>334.08</v>
      </c>
      <c r="L34">
        <v>355.01000000000005</v>
      </c>
      <c r="M34">
        <v>307.29999999999995</v>
      </c>
      <c r="N34">
        <v>333.09999999999997</v>
      </c>
      <c r="O34">
        <v>320.45</v>
      </c>
      <c r="P34">
        <v>318.98999999999995</v>
      </c>
      <c r="Q34">
        <v>309.54999999999995</v>
      </c>
      <c r="R34">
        <v>311.7</v>
      </c>
      <c r="S34">
        <v>306.7</v>
      </c>
      <c r="T34">
        <v>298.7</v>
      </c>
      <c r="U34">
        <v>311.2</v>
      </c>
      <c r="V34">
        <v>323.2</v>
      </c>
      <c r="W34">
        <v>321.2</v>
      </c>
      <c r="X34">
        <v>320.7</v>
      </c>
      <c r="Y34">
        <v>325.2</v>
      </c>
      <c r="Z34">
        <v>420.88</v>
      </c>
      <c r="AA34">
        <v>7921.079999999999</v>
      </c>
    </row>
    <row r="35" spans="1:27" x14ac:dyDescent="0.35">
      <c r="A35" t="s">
        <v>2</v>
      </c>
      <c r="B35" t="s">
        <v>29</v>
      </c>
      <c r="C35">
        <v>10380.700000000017</v>
      </c>
      <c r="D35">
        <v>11480.730000000014</v>
      </c>
      <c r="E35">
        <v>10752.259999999958</v>
      </c>
      <c r="F35">
        <v>10932.960000000037</v>
      </c>
      <c r="G35">
        <v>10938.430000000048</v>
      </c>
      <c r="H35">
        <v>12256.950000000073</v>
      </c>
      <c r="I35">
        <v>10948.93999999999</v>
      </c>
      <c r="J35">
        <v>12101.210000000077</v>
      </c>
      <c r="K35">
        <v>11881.670000000064</v>
      </c>
      <c r="L35">
        <v>11563.590000000058</v>
      </c>
      <c r="M35">
        <v>11205.050000000052</v>
      </c>
      <c r="N35">
        <v>11378.440000000053</v>
      </c>
      <c r="O35">
        <v>12054.290000000065</v>
      </c>
      <c r="P35">
        <v>11951.780000000075</v>
      </c>
      <c r="Q35">
        <v>10965.160000000022</v>
      </c>
      <c r="R35">
        <v>11453.410000000047</v>
      </c>
      <c r="S35">
        <v>11636.660000000053</v>
      </c>
      <c r="T35">
        <v>11410.930000000048</v>
      </c>
      <c r="U35">
        <v>11370.720000000056</v>
      </c>
      <c r="V35">
        <v>13069.770000000079</v>
      </c>
      <c r="W35">
        <v>11982.570000000067</v>
      </c>
      <c r="X35">
        <v>11655.880000000052</v>
      </c>
      <c r="Y35">
        <v>11559.740000000053</v>
      </c>
      <c r="Z35">
        <v>11807.62000000005</v>
      </c>
      <c r="AA35">
        <v>276739.46000000113</v>
      </c>
    </row>
    <row r="36" spans="1:27" x14ac:dyDescent="0.35">
      <c r="A36" t="s">
        <v>2</v>
      </c>
      <c r="B36" t="s">
        <v>31</v>
      </c>
      <c r="C36">
        <v>121836.91999999958</v>
      </c>
      <c r="D36">
        <v>121434.87999999707</v>
      </c>
      <c r="E36">
        <v>131614.17999999443</v>
      </c>
      <c r="F36">
        <v>132890.11999999115</v>
      </c>
      <c r="G36">
        <v>138644.11999999397</v>
      </c>
      <c r="H36">
        <v>150946.70999999947</v>
      </c>
      <c r="I36">
        <v>137948.59999999654</v>
      </c>
      <c r="J36">
        <v>139560.49999999435</v>
      </c>
      <c r="K36">
        <v>144932.36999999633</v>
      </c>
      <c r="L36">
        <v>135202.42999999275</v>
      </c>
      <c r="M36">
        <v>139184.95999999429</v>
      </c>
      <c r="N36">
        <v>130185.09999999069</v>
      </c>
      <c r="O36">
        <v>135769.57999999242</v>
      </c>
      <c r="P36">
        <v>138939.80999999362</v>
      </c>
      <c r="Q36">
        <v>126992.81999999077</v>
      </c>
      <c r="R36">
        <v>138129.33999999362</v>
      </c>
      <c r="S36">
        <v>142242.51999999525</v>
      </c>
      <c r="T36">
        <v>143340.51999999583</v>
      </c>
      <c r="U36">
        <v>143804.84999999625</v>
      </c>
      <c r="V36">
        <v>156228.68999999948</v>
      </c>
      <c r="W36">
        <v>142050.76999999548</v>
      </c>
      <c r="X36">
        <v>145789.89999999636</v>
      </c>
      <c r="Y36">
        <v>136059.73999999286</v>
      </c>
      <c r="Z36">
        <v>140617.61999999647</v>
      </c>
      <c r="AA36">
        <v>3314347.0499998792</v>
      </c>
    </row>
    <row r="37" spans="1:27" x14ac:dyDescent="0.35">
      <c r="A37" t="s">
        <v>80</v>
      </c>
      <c r="B37" t="s">
        <v>28</v>
      </c>
      <c r="R37">
        <v>1210.18</v>
      </c>
      <c r="AA37">
        <v>1210.18</v>
      </c>
    </row>
    <row r="38" spans="1:27" x14ac:dyDescent="0.35">
      <c r="A38" t="s">
        <v>10</v>
      </c>
      <c r="C38">
        <v>222098.54999999958</v>
      </c>
      <c r="D38">
        <v>197707.5699999971</v>
      </c>
      <c r="E38">
        <v>205764.3899999944</v>
      </c>
      <c r="F38">
        <v>246585.62999999139</v>
      </c>
      <c r="G38">
        <v>215786.57999999417</v>
      </c>
      <c r="H38">
        <v>252770.28999999963</v>
      </c>
      <c r="I38">
        <v>226404.91999999655</v>
      </c>
      <c r="J38">
        <v>219883.74999999453</v>
      </c>
      <c r="K38">
        <v>262508.20999999653</v>
      </c>
      <c r="L38">
        <v>227872.31999999288</v>
      </c>
      <c r="M38">
        <v>231963.87999999442</v>
      </c>
      <c r="N38">
        <v>215012.94999999084</v>
      </c>
      <c r="O38">
        <v>233223.51999999257</v>
      </c>
      <c r="P38">
        <v>253668.75999999378</v>
      </c>
      <c r="Q38">
        <v>217022.25999999087</v>
      </c>
      <c r="R38">
        <v>216812.82999999373</v>
      </c>
      <c r="S38">
        <v>229741.88999999533</v>
      </c>
      <c r="T38">
        <v>231494.91999999597</v>
      </c>
      <c r="U38">
        <v>230488.61999999639</v>
      </c>
      <c r="V38">
        <v>254774.62999999977</v>
      </c>
      <c r="W38">
        <v>237911.19999999565</v>
      </c>
      <c r="X38">
        <v>236293.17999999653</v>
      </c>
      <c r="Y38">
        <v>221010.88999999303</v>
      </c>
      <c r="Z38">
        <v>227517.00999999652</v>
      </c>
      <c r="AA38">
        <v>5514318.749999882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FF3D1-9341-47B0-94E0-D7EEF1B9A03C}">
  <dimension ref="A1:Z32"/>
  <sheetViews>
    <sheetView workbookViewId="0">
      <selection activeCell="A2" sqref="A2"/>
    </sheetView>
  </sheetViews>
  <sheetFormatPr defaultRowHeight="14.5" x14ac:dyDescent="0.35"/>
  <cols>
    <col min="1" max="1" width="14.7265625" bestFit="1" customWidth="1"/>
    <col min="2" max="2" width="9.90625" bestFit="1" customWidth="1"/>
  </cols>
  <sheetData>
    <row r="1" spans="1:26" x14ac:dyDescent="0.35">
      <c r="A1" s="7" t="s">
        <v>34</v>
      </c>
    </row>
    <row r="2" spans="1:26" x14ac:dyDescent="0.35">
      <c r="A2" t="s">
        <v>6</v>
      </c>
      <c r="C2" t="s">
        <v>7</v>
      </c>
    </row>
    <row r="3" spans="1:26" x14ac:dyDescent="0.35">
      <c r="C3" t="s">
        <v>8</v>
      </c>
      <c r="O3" t="s">
        <v>9</v>
      </c>
    </row>
    <row r="4" spans="1:26" x14ac:dyDescent="0.35">
      <c r="A4" t="s">
        <v>11</v>
      </c>
      <c r="B4" t="s">
        <v>12</v>
      </c>
      <c r="C4" t="s">
        <v>13</v>
      </c>
      <c r="D4" t="s">
        <v>14</v>
      </c>
      <c r="E4" t="s">
        <v>15</v>
      </c>
      <c r="F4" t="s">
        <v>16</v>
      </c>
      <c r="G4" t="s">
        <v>17</v>
      </c>
      <c r="H4" t="s">
        <v>18</v>
      </c>
      <c r="I4" t="s">
        <v>19</v>
      </c>
      <c r="J4" t="s">
        <v>20</v>
      </c>
      <c r="K4" t="s">
        <v>21</v>
      </c>
      <c r="L4" t="s">
        <v>22</v>
      </c>
      <c r="M4" t="s">
        <v>23</v>
      </c>
      <c r="N4" t="s">
        <v>24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</row>
    <row r="5" spans="1:26" x14ac:dyDescent="0.35">
      <c r="A5" t="s">
        <v>3</v>
      </c>
      <c r="B5" t="s">
        <v>25</v>
      </c>
      <c r="C5">
        <v>769682</v>
      </c>
      <c r="D5">
        <v>890585</v>
      </c>
      <c r="E5">
        <v>809701</v>
      </c>
      <c r="F5">
        <v>807397</v>
      </c>
      <c r="G5">
        <v>952996</v>
      </c>
      <c r="H5">
        <v>1049900</v>
      </c>
      <c r="I5">
        <v>900984</v>
      </c>
      <c r="J5">
        <v>962020</v>
      </c>
      <c r="K5">
        <v>1100500</v>
      </c>
      <c r="L5">
        <v>832059</v>
      </c>
      <c r="M5">
        <v>749428</v>
      </c>
      <c r="N5">
        <v>827213</v>
      </c>
      <c r="O5">
        <v>780500</v>
      </c>
      <c r="P5">
        <v>958157</v>
      </c>
      <c r="Q5">
        <v>688943</v>
      </c>
      <c r="R5">
        <v>697100</v>
      </c>
      <c r="S5">
        <v>749200</v>
      </c>
      <c r="T5">
        <v>869400</v>
      </c>
      <c r="U5">
        <v>773600</v>
      </c>
      <c r="V5">
        <v>951000</v>
      </c>
      <c r="W5">
        <v>953500</v>
      </c>
      <c r="X5">
        <v>829210</v>
      </c>
      <c r="Y5">
        <v>744002</v>
      </c>
      <c r="Z5">
        <v>727907</v>
      </c>
    </row>
    <row r="6" spans="1:26" x14ac:dyDescent="0.35">
      <c r="A6" t="s">
        <v>3</v>
      </c>
      <c r="B6" t="s">
        <v>26</v>
      </c>
      <c r="C6">
        <v>596080</v>
      </c>
      <c r="D6">
        <v>479648</v>
      </c>
      <c r="E6">
        <v>613215</v>
      </c>
      <c r="F6">
        <v>687670</v>
      </c>
      <c r="G6">
        <v>557930</v>
      </c>
      <c r="H6">
        <v>751700</v>
      </c>
      <c r="I6">
        <v>691700</v>
      </c>
      <c r="J6">
        <v>622000</v>
      </c>
      <c r="K6">
        <v>718300</v>
      </c>
      <c r="L6">
        <v>857000</v>
      </c>
      <c r="M6">
        <v>700500</v>
      </c>
      <c r="N6">
        <v>830500</v>
      </c>
      <c r="O6">
        <v>653900</v>
      </c>
      <c r="P6">
        <v>554181</v>
      </c>
      <c r="Q6">
        <v>1034219</v>
      </c>
      <c r="R6">
        <v>579100</v>
      </c>
      <c r="S6">
        <v>683800</v>
      </c>
      <c r="T6">
        <v>624500</v>
      </c>
      <c r="U6">
        <v>674200</v>
      </c>
      <c r="V6">
        <v>730700</v>
      </c>
      <c r="W6">
        <v>625900</v>
      </c>
      <c r="X6">
        <v>675445</v>
      </c>
      <c r="Y6">
        <v>857055</v>
      </c>
      <c r="Z6">
        <v>713200</v>
      </c>
    </row>
    <row r="7" spans="1:26" x14ac:dyDescent="0.35">
      <c r="A7" t="s">
        <v>3</v>
      </c>
      <c r="B7" t="s">
        <v>27</v>
      </c>
      <c r="C7">
        <v>6524778</v>
      </c>
      <c r="D7">
        <v>1415390</v>
      </c>
      <c r="E7">
        <v>-943071</v>
      </c>
      <c r="F7">
        <v>2187566</v>
      </c>
      <c r="G7">
        <v>2510138</v>
      </c>
      <c r="H7">
        <v>2302128</v>
      </c>
      <c r="I7">
        <v>2140031</v>
      </c>
      <c r="J7">
        <v>1883011</v>
      </c>
      <c r="K7">
        <v>3103478</v>
      </c>
      <c r="L7">
        <v>2418760</v>
      </c>
      <c r="M7">
        <v>2759812</v>
      </c>
      <c r="N7">
        <v>1384400</v>
      </c>
      <c r="O7">
        <v>2285500</v>
      </c>
      <c r="P7">
        <v>2037018</v>
      </c>
      <c r="Q7">
        <v>1875642</v>
      </c>
      <c r="R7">
        <v>2118400</v>
      </c>
      <c r="S7">
        <v>2005710</v>
      </c>
      <c r="T7">
        <v>2268381</v>
      </c>
      <c r="U7">
        <v>2196609</v>
      </c>
      <c r="V7">
        <v>2522330</v>
      </c>
      <c r="W7">
        <v>2165110</v>
      </c>
      <c r="X7">
        <v>2061379</v>
      </c>
      <c r="Y7">
        <v>2360171</v>
      </c>
      <c r="Z7">
        <v>1685480</v>
      </c>
    </row>
    <row r="8" spans="1:26" x14ac:dyDescent="0.35">
      <c r="A8" t="s">
        <v>3</v>
      </c>
      <c r="B8" t="s">
        <v>28</v>
      </c>
      <c r="C8">
        <v>114560</v>
      </c>
      <c r="D8">
        <v>101801</v>
      </c>
      <c r="E8">
        <v>128460</v>
      </c>
      <c r="F8">
        <v>125790</v>
      </c>
      <c r="G8">
        <v>168140</v>
      </c>
      <c r="H8">
        <v>289900</v>
      </c>
      <c r="I8">
        <v>13300</v>
      </c>
      <c r="J8">
        <v>12900</v>
      </c>
      <c r="K8">
        <v>443600</v>
      </c>
      <c r="L8">
        <v>177100</v>
      </c>
      <c r="M8">
        <v>127600</v>
      </c>
      <c r="N8">
        <v>115500</v>
      </c>
      <c r="O8">
        <v>150700</v>
      </c>
      <c r="P8">
        <v>116300</v>
      </c>
      <c r="Q8">
        <v>120600</v>
      </c>
      <c r="R8">
        <v>111600</v>
      </c>
      <c r="S8">
        <v>99550</v>
      </c>
      <c r="T8">
        <v>180910</v>
      </c>
      <c r="U8">
        <v>155250</v>
      </c>
      <c r="V8">
        <v>121170</v>
      </c>
      <c r="W8">
        <v>197600</v>
      </c>
      <c r="X8">
        <v>126430</v>
      </c>
      <c r="Y8">
        <v>125430</v>
      </c>
      <c r="Z8">
        <v>102130</v>
      </c>
    </row>
    <row r="9" spans="1:26" x14ac:dyDescent="0.35">
      <c r="A9" t="s">
        <v>3</v>
      </c>
      <c r="B9" t="s">
        <v>29</v>
      </c>
      <c r="C9">
        <v>157900</v>
      </c>
      <c r="D9">
        <v>190900</v>
      </c>
      <c r="E9">
        <v>133607</v>
      </c>
      <c r="F9">
        <v>138900</v>
      </c>
      <c r="G9">
        <v>153300</v>
      </c>
      <c r="H9">
        <v>186719</v>
      </c>
      <c r="I9">
        <v>152700</v>
      </c>
      <c r="J9">
        <v>204600</v>
      </c>
      <c r="K9">
        <v>363300</v>
      </c>
      <c r="L9">
        <v>398000</v>
      </c>
      <c r="M9">
        <v>150800</v>
      </c>
      <c r="N9">
        <v>175900</v>
      </c>
      <c r="O9">
        <v>153600</v>
      </c>
      <c r="P9">
        <v>194300</v>
      </c>
      <c r="Q9">
        <v>139600</v>
      </c>
      <c r="R9">
        <v>162600</v>
      </c>
      <c r="S9">
        <v>138000</v>
      </c>
      <c r="T9">
        <v>173800</v>
      </c>
      <c r="U9">
        <v>199900</v>
      </c>
      <c r="V9">
        <v>201100</v>
      </c>
      <c r="W9">
        <v>168800</v>
      </c>
      <c r="X9">
        <v>155100</v>
      </c>
      <c r="Y9">
        <v>194400</v>
      </c>
      <c r="Z9">
        <v>328500</v>
      </c>
    </row>
    <row r="10" spans="1:26" x14ac:dyDescent="0.35">
      <c r="A10" t="s">
        <v>3</v>
      </c>
      <c r="B10" t="s">
        <v>30</v>
      </c>
      <c r="C10">
        <v>83700</v>
      </c>
      <c r="D10">
        <v>103335</v>
      </c>
      <c r="E10">
        <v>101972</v>
      </c>
      <c r="F10">
        <v>117914</v>
      </c>
      <c r="G10">
        <v>140380</v>
      </c>
      <c r="H10">
        <v>162700</v>
      </c>
      <c r="I10">
        <v>135600</v>
      </c>
      <c r="J10">
        <v>146800</v>
      </c>
      <c r="K10">
        <v>127800</v>
      </c>
      <c r="L10">
        <v>136800</v>
      </c>
      <c r="M10">
        <v>169400</v>
      </c>
      <c r="N10">
        <v>82600</v>
      </c>
      <c r="O10">
        <v>81300</v>
      </c>
      <c r="P10">
        <v>110441</v>
      </c>
      <c r="Q10">
        <v>91459</v>
      </c>
      <c r="R10">
        <v>75200</v>
      </c>
      <c r="S10">
        <v>64900</v>
      </c>
      <c r="T10">
        <v>100500</v>
      </c>
      <c r="U10">
        <v>119000</v>
      </c>
      <c r="V10">
        <v>140000</v>
      </c>
      <c r="W10">
        <v>110000</v>
      </c>
      <c r="X10">
        <v>110859</v>
      </c>
      <c r="Y10">
        <v>124041</v>
      </c>
      <c r="Z10">
        <v>84700</v>
      </c>
    </row>
    <row r="11" spans="1:26" x14ac:dyDescent="0.35">
      <c r="A11" t="s">
        <v>3</v>
      </c>
      <c r="B11" t="s">
        <v>31</v>
      </c>
      <c r="C11">
        <v>1810331</v>
      </c>
      <c r="D11">
        <v>1785399</v>
      </c>
      <c r="E11">
        <v>2003768</v>
      </c>
      <c r="F11">
        <v>7024661</v>
      </c>
      <c r="G11">
        <v>-3815181</v>
      </c>
      <c r="H11">
        <v>1724467</v>
      </c>
      <c r="I11">
        <v>1637298</v>
      </c>
      <c r="J11">
        <v>1920172</v>
      </c>
      <c r="K11">
        <v>1872782</v>
      </c>
      <c r="L11">
        <v>1750951</v>
      </c>
      <c r="M11">
        <v>1805794</v>
      </c>
      <c r="N11">
        <v>1642555</v>
      </c>
      <c r="O11">
        <v>1522434</v>
      </c>
      <c r="P11">
        <v>1678897</v>
      </c>
      <c r="Q11">
        <v>1545432</v>
      </c>
      <c r="R11">
        <v>1413990</v>
      </c>
      <c r="S11">
        <v>1185400</v>
      </c>
      <c r="T11">
        <v>1393920</v>
      </c>
      <c r="U11">
        <v>1630680</v>
      </c>
      <c r="V11">
        <v>2148154</v>
      </c>
      <c r="W11">
        <v>1954019</v>
      </c>
      <c r="X11">
        <v>1802368</v>
      </c>
      <c r="Y11">
        <v>1850704</v>
      </c>
      <c r="Z11">
        <v>1898091</v>
      </c>
    </row>
    <row r="12" spans="1:26" x14ac:dyDescent="0.35">
      <c r="A12" t="s">
        <v>3</v>
      </c>
      <c r="B12" t="s">
        <v>32</v>
      </c>
      <c r="C12">
        <v>468600</v>
      </c>
      <c r="D12">
        <v>526200</v>
      </c>
      <c r="E12">
        <v>206300</v>
      </c>
      <c r="F12">
        <v>156400</v>
      </c>
      <c r="G12">
        <v>166600</v>
      </c>
      <c r="H12">
        <v>633100</v>
      </c>
      <c r="I12">
        <v>1292000</v>
      </c>
      <c r="J12">
        <v>-1535841</v>
      </c>
      <c r="K12">
        <v>285541</v>
      </c>
      <c r="L12">
        <v>181000</v>
      </c>
      <c r="M12">
        <v>157400</v>
      </c>
      <c r="N12">
        <v>155600</v>
      </c>
      <c r="O12">
        <v>139700</v>
      </c>
      <c r="P12">
        <v>526200</v>
      </c>
      <c r="Q12">
        <v>52000</v>
      </c>
      <c r="R12">
        <v>-124920</v>
      </c>
      <c r="S12">
        <v>128340</v>
      </c>
      <c r="T12">
        <v>135680</v>
      </c>
      <c r="U12">
        <v>140100</v>
      </c>
      <c r="V12">
        <v>172500</v>
      </c>
      <c r="W12">
        <v>157500</v>
      </c>
      <c r="X12">
        <v>181200</v>
      </c>
      <c r="Y12">
        <v>153200</v>
      </c>
      <c r="Z12">
        <v>153200</v>
      </c>
    </row>
    <row r="13" spans="1:26" x14ac:dyDescent="0.35">
      <c r="A13" t="s">
        <v>4</v>
      </c>
      <c r="B13" t="s">
        <v>25</v>
      </c>
      <c r="C13">
        <v>9500</v>
      </c>
      <c r="D13">
        <v>8100</v>
      </c>
      <c r="E13">
        <v>7800</v>
      </c>
      <c r="F13">
        <v>9600</v>
      </c>
      <c r="G13">
        <v>9700</v>
      </c>
      <c r="H13">
        <v>7100</v>
      </c>
      <c r="I13">
        <v>9200</v>
      </c>
      <c r="J13">
        <v>9700</v>
      </c>
      <c r="K13">
        <v>8200</v>
      </c>
      <c r="L13">
        <v>7800</v>
      </c>
      <c r="M13">
        <v>7300</v>
      </c>
      <c r="N13">
        <v>7500</v>
      </c>
      <c r="O13">
        <v>7600</v>
      </c>
      <c r="P13">
        <v>8679</v>
      </c>
      <c r="Q13">
        <v>10421</v>
      </c>
      <c r="R13">
        <v>8600</v>
      </c>
      <c r="S13">
        <v>8600</v>
      </c>
      <c r="T13">
        <v>7900</v>
      </c>
      <c r="U13">
        <v>7600</v>
      </c>
      <c r="V13">
        <v>24600</v>
      </c>
      <c r="W13">
        <v>8500</v>
      </c>
      <c r="X13">
        <v>10100</v>
      </c>
      <c r="Y13">
        <v>7500</v>
      </c>
      <c r="Z13">
        <v>7500</v>
      </c>
    </row>
    <row r="14" spans="1:26" x14ac:dyDescent="0.35">
      <c r="A14" t="s">
        <v>4</v>
      </c>
      <c r="B14" t="s">
        <v>26</v>
      </c>
      <c r="C14">
        <v>53800</v>
      </c>
      <c r="D14">
        <v>60500</v>
      </c>
      <c r="E14">
        <v>26799</v>
      </c>
      <c r="F14">
        <v>104800</v>
      </c>
      <c r="G14">
        <v>26600</v>
      </c>
      <c r="H14">
        <v>34600</v>
      </c>
      <c r="I14">
        <v>103200</v>
      </c>
      <c r="K14">
        <v>430300</v>
      </c>
      <c r="L14">
        <v>36600</v>
      </c>
      <c r="M14">
        <v>47200</v>
      </c>
      <c r="N14">
        <v>64200</v>
      </c>
      <c r="O14">
        <v>69000</v>
      </c>
      <c r="P14">
        <v>43400</v>
      </c>
      <c r="Q14">
        <v>24300</v>
      </c>
      <c r="R14">
        <v>31000</v>
      </c>
      <c r="S14">
        <v>34000</v>
      </c>
      <c r="T14">
        <v>159800</v>
      </c>
      <c r="U14">
        <v>89600</v>
      </c>
      <c r="V14">
        <v>132100</v>
      </c>
      <c r="W14">
        <v>79000</v>
      </c>
      <c r="X14">
        <v>73600</v>
      </c>
      <c r="Y14">
        <v>57400</v>
      </c>
      <c r="Z14">
        <v>67300</v>
      </c>
    </row>
    <row r="15" spans="1:26" x14ac:dyDescent="0.35">
      <c r="A15" t="s">
        <v>4</v>
      </c>
      <c r="B15" t="s">
        <v>27</v>
      </c>
      <c r="C15">
        <v>485090</v>
      </c>
      <c r="D15">
        <v>234000</v>
      </c>
      <c r="E15">
        <v>479890</v>
      </c>
      <c r="F15">
        <v>95750</v>
      </c>
      <c r="G15">
        <v>1353750</v>
      </c>
      <c r="H15">
        <v>10600</v>
      </c>
      <c r="I15">
        <v>113431</v>
      </c>
      <c r="J15">
        <v>118447</v>
      </c>
      <c r="K15">
        <v>224084</v>
      </c>
      <c r="L15">
        <v>11800</v>
      </c>
      <c r="M15">
        <v>579539</v>
      </c>
      <c r="N15">
        <v>8300</v>
      </c>
      <c r="O15">
        <v>3340300</v>
      </c>
      <c r="P15">
        <v>1342948</v>
      </c>
      <c r="Q15">
        <v>394352</v>
      </c>
      <c r="R15">
        <v>-4626720</v>
      </c>
      <c r="S15">
        <v>161847</v>
      </c>
      <c r="T15">
        <v>33232</v>
      </c>
      <c r="U15">
        <v>6100</v>
      </c>
      <c r="V15">
        <v>12700</v>
      </c>
      <c r="W15">
        <v>4260</v>
      </c>
      <c r="X15">
        <v>8740</v>
      </c>
      <c r="Y15">
        <v>6400</v>
      </c>
      <c r="Z15">
        <v>7800</v>
      </c>
    </row>
    <row r="16" spans="1:26" x14ac:dyDescent="0.35">
      <c r="A16" t="s">
        <v>4</v>
      </c>
      <c r="B16" t="s">
        <v>28</v>
      </c>
      <c r="C16">
        <v>-1024951</v>
      </c>
      <c r="D16">
        <v>661880</v>
      </c>
      <c r="E16">
        <v>371930</v>
      </c>
      <c r="F16">
        <v>389600</v>
      </c>
      <c r="G16">
        <v>373500</v>
      </c>
      <c r="H16">
        <v>465650</v>
      </c>
      <c r="I16">
        <v>587820</v>
      </c>
      <c r="J16">
        <v>710600</v>
      </c>
      <c r="K16">
        <v>609275</v>
      </c>
      <c r="L16">
        <v>580105</v>
      </c>
      <c r="M16">
        <v>694690</v>
      </c>
      <c r="N16">
        <v>564760</v>
      </c>
      <c r="O16">
        <v>554200</v>
      </c>
      <c r="P16">
        <v>503800</v>
      </c>
      <c r="Q16">
        <v>599100</v>
      </c>
      <c r="R16">
        <v>647210</v>
      </c>
      <c r="S16">
        <v>536690</v>
      </c>
      <c r="T16">
        <v>434500</v>
      </c>
      <c r="U16">
        <v>544500</v>
      </c>
      <c r="V16">
        <v>618700</v>
      </c>
      <c r="W16">
        <v>554430</v>
      </c>
      <c r="X16">
        <v>518350</v>
      </c>
      <c r="Y16">
        <v>386770</v>
      </c>
      <c r="Z16">
        <v>406630</v>
      </c>
    </row>
    <row r="17" spans="1:26" x14ac:dyDescent="0.35">
      <c r="A17" t="s">
        <v>4</v>
      </c>
      <c r="B17" t="s">
        <v>30</v>
      </c>
      <c r="C17">
        <v>103000</v>
      </c>
      <c r="D17">
        <v>38000</v>
      </c>
      <c r="E17">
        <v>186001</v>
      </c>
      <c r="F17">
        <v>135300</v>
      </c>
      <c r="G17">
        <v>148700</v>
      </c>
      <c r="H17">
        <v>175000</v>
      </c>
      <c r="I17">
        <v>162000</v>
      </c>
      <c r="J17">
        <v>119000</v>
      </c>
      <c r="K17">
        <v>138000</v>
      </c>
      <c r="L17">
        <v>130000</v>
      </c>
      <c r="N17">
        <v>230000</v>
      </c>
      <c r="O17">
        <v>86000</v>
      </c>
      <c r="P17">
        <v>38000</v>
      </c>
      <c r="Q17">
        <v>172000</v>
      </c>
      <c r="R17">
        <v>142000</v>
      </c>
      <c r="S17">
        <v>131000</v>
      </c>
      <c r="T17">
        <v>96000</v>
      </c>
      <c r="U17">
        <v>135000</v>
      </c>
      <c r="V17">
        <v>150000</v>
      </c>
      <c r="W17">
        <v>304000</v>
      </c>
      <c r="X17">
        <v>-53000</v>
      </c>
      <c r="Y17">
        <v>114000</v>
      </c>
      <c r="Z17">
        <v>107000</v>
      </c>
    </row>
    <row r="18" spans="1:26" x14ac:dyDescent="0.35">
      <c r="A18" t="s">
        <v>4</v>
      </c>
      <c r="B18" t="s">
        <v>31</v>
      </c>
      <c r="C18">
        <v>67800</v>
      </c>
      <c r="D18">
        <v>87101</v>
      </c>
      <c r="E18">
        <v>11300</v>
      </c>
      <c r="F18">
        <v>16700</v>
      </c>
      <c r="G18">
        <v>14800</v>
      </c>
      <c r="H18">
        <v>21100</v>
      </c>
      <c r="I18">
        <v>38500</v>
      </c>
      <c r="J18">
        <v>35200</v>
      </c>
      <c r="K18">
        <v>22700</v>
      </c>
      <c r="L18">
        <v>19600</v>
      </c>
      <c r="M18">
        <v>15600</v>
      </c>
      <c r="N18">
        <v>13300</v>
      </c>
      <c r="O18">
        <v>9400</v>
      </c>
      <c r="P18">
        <v>13065</v>
      </c>
      <c r="Q18">
        <v>32235</v>
      </c>
      <c r="R18">
        <v>20100</v>
      </c>
      <c r="S18">
        <v>12400</v>
      </c>
      <c r="T18">
        <v>10400</v>
      </c>
      <c r="U18">
        <v>22700</v>
      </c>
      <c r="V18">
        <v>33800</v>
      </c>
      <c r="W18">
        <v>66500</v>
      </c>
      <c r="X18">
        <v>-26500</v>
      </c>
      <c r="Y18">
        <v>11400</v>
      </c>
      <c r="Z18">
        <v>19300</v>
      </c>
    </row>
    <row r="19" spans="1:26" x14ac:dyDescent="0.35">
      <c r="A19" t="s">
        <v>4</v>
      </c>
      <c r="B19" t="s">
        <v>32</v>
      </c>
      <c r="C19">
        <v>3973670</v>
      </c>
      <c r="D19">
        <v>3089480</v>
      </c>
      <c r="E19">
        <v>1100780</v>
      </c>
      <c r="F19">
        <v>5437800</v>
      </c>
      <c r="G19">
        <v>3002120</v>
      </c>
      <c r="H19">
        <v>6365380</v>
      </c>
      <c r="J19">
        <v>4790623</v>
      </c>
      <c r="K19">
        <v>3993948</v>
      </c>
      <c r="L19">
        <v>3457129</v>
      </c>
      <c r="M19">
        <v>4103800</v>
      </c>
      <c r="N19">
        <v>3444610</v>
      </c>
      <c r="O19">
        <v>2642540</v>
      </c>
      <c r="P19">
        <v>3420496</v>
      </c>
      <c r="Q19">
        <v>3054654</v>
      </c>
      <c r="R19">
        <v>3908500</v>
      </c>
      <c r="S19">
        <v>3443420</v>
      </c>
      <c r="T19">
        <v>3149180</v>
      </c>
      <c r="U19">
        <v>3574500</v>
      </c>
      <c r="V19">
        <v>3905400</v>
      </c>
      <c r="W19">
        <v>3189470</v>
      </c>
      <c r="X19">
        <v>3057450</v>
      </c>
      <c r="Y19">
        <v>2690610</v>
      </c>
      <c r="Z19">
        <v>2897210</v>
      </c>
    </row>
    <row r="20" spans="1:26" x14ac:dyDescent="0.35">
      <c r="A20" t="s">
        <v>5</v>
      </c>
      <c r="B20" t="s">
        <v>25</v>
      </c>
      <c r="C20">
        <v>68000</v>
      </c>
      <c r="D20">
        <v>53900</v>
      </c>
      <c r="E20">
        <v>56599</v>
      </c>
      <c r="F20">
        <v>70400</v>
      </c>
      <c r="G20">
        <v>56000</v>
      </c>
      <c r="H20">
        <v>61900</v>
      </c>
      <c r="I20">
        <v>52000</v>
      </c>
      <c r="J20">
        <v>55400</v>
      </c>
      <c r="K20">
        <v>37900</v>
      </c>
      <c r="L20">
        <v>60000</v>
      </c>
      <c r="M20">
        <v>47100</v>
      </c>
      <c r="N20">
        <v>42100</v>
      </c>
      <c r="O20">
        <v>44200</v>
      </c>
      <c r="P20">
        <v>33228</v>
      </c>
      <c r="Q20">
        <v>33272</v>
      </c>
      <c r="R20">
        <v>34800</v>
      </c>
      <c r="S20">
        <v>29300</v>
      </c>
      <c r="T20">
        <v>32000</v>
      </c>
      <c r="U20">
        <v>36300</v>
      </c>
      <c r="V20">
        <v>93800</v>
      </c>
      <c r="W20">
        <v>28600</v>
      </c>
      <c r="X20">
        <v>39550</v>
      </c>
      <c r="Y20">
        <v>29700</v>
      </c>
      <c r="Z20">
        <v>31600</v>
      </c>
    </row>
    <row r="21" spans="1:26" x14ac:dyDescent="0.35">
      <c r="A21" t="s">
        <v>5</v>
      </c>
      <c r="B21" t="s">
        <v>26</v>
      </c>
      <c r="C21">
        <v>370490</v>
      </c>
      <c r="D21">
        <v>406210</v>
      </c>
      <c r="E21">
        <v>338998</v>
      </c>
      <c r="F21">
        <v>327200</v>
      </c>
      <c r="G21">
        <v>266000</v>
      </c>
      <c r="H21">
        <v>264000</v>
      </c>
      <c r="I21">
        <v>497400</v>
      </c>
      <c r="J21">
        <v>156600</v>
      </c>
      <c r="K21">
        <v>239200</v>
      </c>
      <c r="L21">
        <v>202400</v>
      </c>
      <c r="M21">
        <v>199500</v>
      </c>
      <c r="N21">
        <v>212100</v>
      </c>
      <c r="O21">
        <v>260700</v>
      </c>
      <c r="P21">
        <v>283118</v>
      </c>
      <c r="Q21">
        <v>119003</v>
      </c>
      <c r="R21">
        <v>83279</v>
      </c>
      <c r="S21">
        <v>185400</v>
      </c>
      <c r="T21">
        <v>185800</v>
      </c>
      <c r="U21">
        <v>300600</v>
      </c>
      <c r="V21">
        <v>198100</v>
      </c>
      <c r="W21">
        <v>260600</v>
      </c>
      <c r="X21">
        <v>344095</v>
      </c>
      <c r="Y21">
        <v>172438</v>
      </c>
      <c r="Z21">
        <v>161627</v>
      </c>
    </row>
    <row r="22" spans="1:26" x14ac:dyDescent="0.35">
      <c r="A22" t="s">
        <v>5</v>
      </c>
      <c r="B22" t="s">
        <v>27</v>
      </c>
      <c r="C22">
        <v>3632695</v>
      </c>
      <c r="D22">
        <v>1274807</v>
      </c>
      <c r="E22">
        <v>1221991</v>
      </c>
      <c r="F22">
        <v>1166330</v>
      </c>
      <c r="G22">
        <v>1502900</v>
      </c>
      <c r="H22">
        <v>1151400</v>
      </c>
      <c r="I22">
        <v>1075401</v>
      </c>
      <c r="J22">
        <v>373390</v>
      </c>
      <c r="K22">
        <v>3721810</v>
      </c>
      <c r="L22">
        <v>788600</v>
      </c>
      <c r="M22">
        <v>1461700</v>
      </c>
      <c r="N22">
        <v>504814</v>
      </c>
      <c r="O22">
        <v>2238186</v>
      </c>
      <c r="P22">
        <v>2363217</v>
      </c>
      <c r="Q22">
        <v>1645583</v>
      </c>
      <c r="R22">
        <v>2325800</v>
      </c>
      <c r="S22">
        <v>991500</v>
      </c>
      <c r="T22">
        <v>817600</v>
      </c>
      <c r="U22">
        <v>947100</v>
      </c>
      <c r="V22">
        <v>1295600</v>
      </c>
      <c r="W22">
        <v>1158400</v>
      </c>
      <c r="X22">
        <v>1671547</v>
      </c>
      <c r="Y22">
        <v>404200</v>
      </c>
      <c r="Z22">
        <v>981253</v>
      </c>
    </row>
    <row r="23" spans="1:26" x14ac:dyDescent="0.35">
      <c r="A23" t="s">
        <v>5</v>
      </c>
      <c r="B23" t="s">
        <v>28</v>
      </c>
      <c r="C23">
        <v>2119286</v>
      </c>
      <c r="D23">
        <v>950092</v>
      </c>
      <c r="E23">
        <v>1198100</v>
      </c>
      <c r="F23">
        <v>1010100</v>
      </c>
      <c r="G23">
        <v>1071800</v>
      </c>
      <c r="H23">
        <v>13100</v>
      </c>
      <c r="I23">
        <v>2933637</v>
      </c>
      <c r="J23">
        <v>6800</v>
      </c>
      <c r="K23">
        <v>1580637</v>
      </c>
      <c r="L23">
        <v>1340516</v>
      </c>
      <c r="M23">
        <v>38994</v>
      </c>
      <c r="N23">
        <v>1119428</v>
      </c>
      <c r="O23">
        <v>7317</v>
      </c>
      <c r="P23">
        <v>5770296</v>
      </c>
      <c r="Q23">
        <v>1247569</v>
      </c>
      <c r="R23">
        <v>1461226</v>
      </c>
      <c r="S23">
        <v>1482348</v>
      </c>
      <c r="T23">
        <v>1277668</v>
      </c>
      <c r="U23">
        <v>5400</v>
      </c>
      <c r="V23">
        <v>472930</v>
      </c>
      <c r="W23">
        <v>1980274</v>
      </c>
      <c r="X23">
        <v>927040</v>
      </c>
      <c r="Y23">
        <v>792902</v>
      </c>
      <c r="Z23">
        <v>797615</v>
      </c>
    </row>
    <row r="24" spans="1:26" x14ac:dyDescent="0.35">
      <c r="A24" t="s">
        <v>5</v>
      </c>
      <c r="B24" t="s">
        <v>29</v>
      </c>
      <c r="C24">
        <v>61600</v>
      </c>
      <c r="D24">
        <v>194300</v>
      </c>
      <c r="E24">
        <v>62100</v>
      </c>
      <c r="F24">
        <v>67600</v>
      </c>
      <c r="G24">
        <v>108200</v>
      </c>
      <c r="H24">
        <v>234200</v>
      </c>
      <c r="I24">
        <v>258800</v>
      </c>
      <c r="J24">
        <v>42900</v>
      </c>
      <c r="K24">
        <v>145800</v>
      </c>
      <c r="L24">
        <v>-19600</v>
      </c>
      <c r="M24">
        <v>93800</v>
      </c>
      <c r="N24">
        <v>-50500</v>
      </c>
      <c r="O24">
        <v>16000</v>
      </c>
      <c r="P24">
        <v>24800</v>
      </c>
      <c r="Q24">
        <v>31800</v>
      </c>
      <c r="R24">
        <v>14300</v>
      </c>
      <c r="S24">
        <v>57500</v>
      </c>
      <c r="T24">
        <v>14800</v>
      </c>
      <c r="U24">
        <v>17400</v>
      </c>
      <c r="V24">
        <v>22400</v>
      </c>
      <c r="W24">
        <v>28500</v>
      </c>
      <c r="X24">
        <v>45300</v>
      </c>
      <c r="Y24">
        <v>29100</v>
      </c>
      <c r="Z24">
        <v>17000</v>
      </c>
    </row>
    <row r="25" spans="1:26" x14ac:dyDescent="0.35">
      <c r="A25" t="s">
        <v>5</v>
      </c>
      <c r="B25" t="s">
        <v>31</v>
      </c>
      <c r="C25">
        <v>169476</v>
      </c>
      <c r="D25">
        <v>150801</v>
      </c>
      <c r="E25">
        <v>213023</v>
      </c>
      <c r="F25">
        <v>135324</v>
      </c>
      <c r="G25">
        <v>248276</v>
      </c>
      <c r="H25">
        <v>141500</v>
      </c>
      <c r="I25">
        <v>185000</v>
      </c>
      <c r="J25">
        <v>173900</v>
      </c>
      <c r="K25">
        <v>170800</v>
      </c>
      <c r="L25">
        <v>174500</v>
      </c>
      <c r="M25">
        <v>147800</v>
      </c>
      <c r="N25">
        <v>250000</v>
      </c>
      <c r="O25">
        <v>147800</v>
      </c>
      <c r="P25">
        <v>135240</v>
      </c>
      <c r="Q25">
        <v>121860</v>
      </c>
      <c r="R25">
        <v>126400</v>
      </c>
      <c r="S25">
        <v>170800</v>
      </c>
      <c r="T25">
        <v>177200</v>
      </c>
      <c r="U25">
        <v>119100</v>
      </c>
      <c r="V25">
        <v>106500</v>
      </c>
      <c r="W25">
        <v>110800</v>
      </c>
      <c r="X25">
        <v>160831</v>
      </c>
      <c r="Y25">
        <v>198673</v>
      </c>
      <c r="Z25">
        <v>6500</v>
      </c>
    </row>
    <row r="26" spans="1:26" x14ac:dyDescent="0.35">
      <c r="A26" t="s">
        <v>2</v>
      </c>
      <c r="B26" t="s">
        <v>25</v>
      </c>
      <c r="C26">
        <v>306500</v>
      </c>
      <c r="D26">
        <v>297299</v>
      </c>
      <c r="E26">
        <v>274296</v>
      </c>
      <c r="F26">
        <v>273900</v>
      </c>
      <c r="G26">
        <v>268000</v>
      </c>
      <c r="H26">
        <v>312500</v>
      </c>
      <c r="I26">
        <v>279000</v>
      </c>
      <c r="J26">
        <v>277700</v>
      </c>
      <c r="K26">
        <v>251500</v>
      </c>
      <c r="L26">
        <v>257600</v>
      </c>
      <c r="M26">
        <v>261600</v>
      </c>
      <c r="N26">
        <v>239100</v>
      </c>
      <c r="O26">
        <v>192500</v>
      </c>
      <c r="P26">
        <v>267170</v>
      </c>
      <c r="Q26">
        <v>226930</v>
      </c>
      <c r="R26">
        <v>249200</v>
      </c>
      <c r="S26">
        <v>270900</v>
      </c>
      <c r="T26">
        <v>509600</v>
      </c>
      <c r="U26">
        <v>471600</v>
      </c>
      <c r="V26">
        <v>275700</v>
      </c>
      <c r="W26">
        <v>222890</v>
      </c>
      <c r="X26">
        <v>283210</v>
      </c>
      <c r="Y26">
        <v>264500</v>
      </c>
      <c r="Z26">
        <v>305100</v>
      </c>
    </row>
    <row r="27" spans="1:26" x14ac:dyDescent="0.35">
      <c r="A27" t="s">
        <v>2</v>
      </c>
      <c r="B27" t="s">
        <v>26</v>
      </c>
      <c r="C27">
        <v>500</v>
      </c>
      <c r="D27">
        <v>1000</v>
      </c>
      <c r="E27">
        <v>900</v>
      </c>
      <c r="F27">
        <v>2700</v>
      </c>
      <c r="G27">
        <v>1900</v>
      </c>
      <c r="H27">
        <v>1700</v>
      </c>
      <c r="I27">
        <v>2200</v>
      </c>
      <c r="J27">
        <v>1200</v>
      </c>
      <c r="K27">
        <v>1400</v>
      </c>
      <c r="L27">
        <v>900</v>
      </c>
      <c r="M27">
        <v>1200</v>
      </c>
      <c r="N27">
        <v>900</v>
      </c>
      <c r="O27">
        <v>1300</v>
      </c>
      <c r="P27">
        <v>1036</v>
      </c>
      <c r="Q27">
        <v>1864</v>
      </c>
      <c r="R27">
        <v>900</v>
      </c>
      <c r="S27">
        <v>700</v>
      </c>
      <c r="T27">
        <v>800</v>
      </c>
      <c r="U27">
        <v>4600</v>
      </c>
      <c r="V27">
        <v>3100</v>
      </c>
      <c r="W27">
        <v>1300</v>
      </c>
      <c r="X27">
        <v>1400</v>
      </c>
      <c r="Y27">
        <v>2600</v>
      </c>
    </row>
    <row r="28" spans="1:26" x14ac:dyDescent="0.35">
      <c r="A28" t="s">
        <v>2</v>
      </c>
      <c r="B28" t="s">
        <v>27</v>
      </c>
      <c r="C28">
        <v>32200</v>
      </c>
      <c r="D28">
        <v>36300</v>
      </c>
      <c r="E28">
        <v>32800</v>
      </c>
      <c r="F28">
        <v>38500</v>
      </c>
      <c r="G28">
        <v>54900</v>
      </c>
      <c r="H28">
        <v>40400</v>
      </c>
      <c r="I28">
        <v>39400</v>
      </c>
      <c r="J28">
        <v>31300</v>
      </c>
      <c r="K28">
        <v>31000</v>
      </c>
      <c r="L28">
        <v>35300</v>
      </c>
      <c r="M28">
        <v>25500</v>
      </c>
      <c r="N28">
        <v>30800</v>
      </c>
      <c r="O28">
        <v>28200</v>
      </c>
      <c r="P28">
        <v>27900</v>
      </c>
      <c r="Q28">
        <v>25500</v>
      </c>
      <c r="R28">
        <v>25700</v>
      </c>
      <c r="S28">
        <v>24700</v>
      </c>
      <c r="T28">
        <v>23100</v>
      </c>
      <c r="U28">
        <v>25600</v>
      </c>
      <c r="V28">
        <v>28000</v>
      </c>
      <c r="W28">
        <v>27600</v>
      </c>
      <c r="X28">
        <v>27500</v>
      </c>
      <c r="Y28">
        <v>28400</v>
      </c>
      <c r="Z28">
        <v>47300</v>
      </c>
    </row>
    <row r="29" spans="1:26" x14ac:dyDescent="0.35">
      <c r="A29" t="s">
        <v>2</v>
      </c>
      <c r="B29" t="s">
        <v>29</v>
      </c>
      <c r="C29">
        <v>1338572</v>
      </c>
      <c r="D29">
        <v>1590873</v>
      </c>
      <c r="E29">
        <v>1248878</v>
      </c>
      <c r="F29">
        <v>1176600</v>
      </c>
      <c r="G29">
        <v>1160461</v>
      </c>
      <c r="H29">
        <v>1442666</v>
      </c>
      <c r="I29">
        <v>1176680</v>
      </c>
      <c r="J29">
        <v>1392306</v>
      </c>
      <c r="K29">
        <v>1391742</v>
      </c>
      <c r="L29">
        <v>1325536</v>
      </c>
      <c r="M29">
        <v>1229113</v>
      </c>
      <c r="N29">
        <v>1325021</v>
      </c>
      <c r="O29">
        <v>1437548</v>
      </c>
      <c r="P29">
        <v>1380740</v>
      </c>
      <c r="Q29">
        <v>1162013</v>
      </c>
      <c r="R29">
        <v>1283233</v>
      </c>
      <c r="S29">
        <v>1289043</v>
      </c>
      <c r="T29">
        <v>1248940</v>
      </c>
      <c r="U29">
        <v>1238452</v>
      </c>
      <c r="V29">
        <v>1571851</v>
      </c>
      <c r="W29">
        <v>1368760</v>
      </c>
      <c r="X29">
        <v>1285177</v>
      </c>
      <c r="Y29">
        <v>1268540</v>
      </c>
      <c r="Z29">
        <v>1315555</v>
      </c>
    </row>
    <row r="30" spans="1:26" x14ac:dyDescent="0.35">
      <c r="A30" t="s">
        <v>2</v>
      </c>
      <c r="B30" t="s">
        <v>31</v>
      </c>
      <c r="C30">
        <v>18024710</v>
      </c>
      <c r="D30">
        <v>17538420</v>
      </c>
      <c r="E30">
        <v>15428354</v>
      </c>
      <c r="F30">
        <v>15712274</v>
      </c>
      <c r="G30">
        <v>16715381</v>
      </c>
      <c r="H30">
        <v>19293743</v>
      </c>
      <c r="I30">
        <v>17024602</v>
      </c>
      <c r="J30">
        <v>17103067</v>
      </c>
      <c r="K30">
        <v>17827575</v>
      </c>
      <c r="L30">
        <v>16205360</v>
      </c>
      <c r="M30">
        <v>17141428</v>
      </c>
      <c r="N30">
        <v>15303539</v>
      </c>
      <c r="O30">
        <v>16250107</v>
      </c>
      <c r="P30">
        <v>16948216</v>
      </c>
      <c r="Q30">
        <v>14392304</v>
      </c>
      <c r="R30">
        <v>16555639</v>
      </c>
      <c r="S30">
        <v>17018329</v>
      </c>
      <c r="T30">
        <v>17460584</v>
      </c>
      <c r="U30">
        <v>17640590</v>
      </c>
      <c r="V30">
        <v>20195994</v>
      </c>
      <c r="W30">
        <v>17292488</v>
      </c>
      <c r="X30">
        <v>18005414</v>
      </c>
      <c r="Y30">
        <v>16071197</v>
      </c>
      <c r="Z30">
        <v>16035974</v>
      </c>
    </row>
    <row r="31" spans="1:26" x14ac:dyDescent="0.35">
      <c r="A31" t="s">
        <v>33</v>
      </c>
      <c r="B31" t="s">
        <v>28</v>
      </c>
      <c r="R31">
        <v>604848</v>
      </c>
    </row>
    <row r="32" spans="1:26" x14ac:dyDescent="0.35">
      <c r="A32" t="s">
        <v>10</v>
      </c>
      <c r="C32">
        <v>40317569</v>
      </c>
      <c r="D32">
        <v>32166321</v>
      </c>
      <c r="E32">
        <v>25314491</v>
      </c>
      <c r="F32">
        <v>37416776</v>
      </c>
      <c r="G32">
        <v>27217291</v>
      </c>
      <c r="H32">
        <v>37137153</v>
      </c>
      <c r="I32">
        <v>31501884</v>
      </c>
      <c r="J32">
        <v>29613795</v>
      </c>
      <c r="K32">
        <v>38841172</v>
      </c>
      <c r="L32">
        <v>31365816</v>
      </c>
      <c r="M32">
        <v>32716598</v>
      </c>
      <c r="N32">
        <v>28524240</v>
      </c>
      <c r="O32">
        <v>33100532</v>
      </c>
      <c r="P32">
        <v>38780843</v>
      </c>
      <c r="Q32">
        <v>28842655</v>
      </c>
      <c r="R32">
        <v>27929085</v>
      </c>
      <c r="S32">
        <v>30903377</v>
      </c>
      <c r="T32">
        <v>31386195</v>
      </c>
      <c r="U32">
        <v>31076081</v>
      </c>
      <c r="V32">
        <v>36128229</v>
      </c>
      <c r="W32">
        <v>33018801</v>
      </c>
      <c r="X32">
        <v>32321795</v>
      </c>
      <c r="Y32">
        <v>28945333</v>
      </c>
      <c r="Z32">
        <v>289054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692E-3787-4EC2-80F7-F8B02B795C68}">
  <dimension ref="A1:R34"/>
  <sheetViews>
    <sheetView workbookViewId="0">
      <selection activeCell="Q8" sqref="Q8:Q15"/>
    </sheetView>
  </sheetViews>
  <sheetFormatPr defaultRowHeight="14.5" x14ac:dyDescent="0.35"/>
  <sheetData>
    <row r="1" spans="1:18" x14ac:dyDescent="0.35">
      <c r="A1" s="8" t="s">
        <v>35</v>
      </c>
      <c r="B1" t="s">
        <v>36</v>
      </c>
    </row>
    <row r="2" spans="1:18" x14ac:dyDescent="0.35">
      <c r="A2" s="8" t="s">
        <v>37</v>
      </c>
      <c r="B2" t="s">
        <v>38</v>
      </c>
    </row>
    <row r="3" spans="1:18" x14ac:dyDescent="0.35">
      <c r="A3" s="8" t="s">
        <v>39</v>
      </c>
      <c r="B3" t="s">
        <v>40</v>
      </c>
    </row>
    <row r="5" spans="1:18" x14ac:dyDescent="0.35">
      <c r="A5" t="s">
        <v>6</v>
      </c>
      <c r="C5" t="s">
        <v>7</v>
      </c>
    </row>
    <row r="6" spans="1:18" x14ac:dyDescent="0.35">
      <c r="C6" t="s">
        <v>41</v>
      </c>
      <c r="D6" t="s">
        <v>41</v>
      </c>
      <c r="E6" t="s">
        <v>41</v>
      </c>
      <c r="F6" t="s">
        <v>41</v>
      </c>
      <c r="G6" t="s">
        <v>41</v>
      </c>
      <c r="H6" t="s">
        <v>41</v>
      </c>
      <c r="I6" t="s">
        <v>41</v>
      </c>
      <c r="J6" t="s">
        <v>41</v>
      </c>
      <c r="K6" t="s">
        <v>41</v>
      </c>
      <c r="L6" t="s">
        <v>41</v>
      </c>
      <c r="M6" t="s">
        <v>41</v>
      </c>
      <c r="N6" t="s">
        <v>41</v>
      </c>
      <c r="O6" t="s">
        <v>42</v>
      </c>
      <c r="P6" t="s">
        <v>42</v>
      </c>
      <c r="Q6" t="s">
        <v>42</v>
      </c>
      <c r="R6" t="s">
        <v>10</v>
      </c>
    </row>
    <row r="7" spans="1:18" x14ac:dyDescent="0.35">
      <c r="A7" t="s">
        <v>11</v>
      </c>
      <c r="B7" t="s">
        <v>12</v>
      </c>
      <c r="C7" t="s">
        <v>13</v>
      </c>
      <c r="D7" t="s">
        <v>14</v>
      </c>
      <c r="E7" t="s">
        <v>15</v>
      </c>
      <c r="F7" t="s">
        <v>16</v>
      </c>
      <c r="G7" t="s">
        <v>17</v>
      </c>
      <c r="H7" t="s">
        <v>18</v>
      </c>
      <c r="I7" t="s">
        <v>19</v>
      </c>
      <c r="J7" t="s">
        <v>20</v>
      </c>
      <c r="K7" t="s">
        <v>21</v>
      </c>
      <c r="L7" t="s">
        <v>22</v>
      </c>
      <c r="M7" t="s">
        <v>23</v>
      </c>
      <c r="N7" t="s">
        <v>24</v>
      </c>
      <c r="O7" t="s">
        <v>13</v>
      </c>
      <c r="P7" t="s">
        <v>14</v>
      </c>
      <c r="Q7" t="s">
        <v>15</v>
      </c>
    </row>
    <row r="8" spans="1:18" x14ac:dyDescent="0.35">
      <c r="A8" t="s">
        <v>3</v>
      </c>
      <c r="B8" t="s">
        <v>25</v>
      </c>
      <c r="C8">
        <v>842318</v>
      </c>
      <c r="D8">
        <v>706900</v>
      </c>
      <c r="E8">
        <v>822426</v>
      </c>
      <c r="F8">
        <v>968023</v>
      </c>
      <c r="G8">
        <v>1238966</v>
      </c>
      <c r="H8">
        <v>837084</v>
      </c>
      <c r="I8">
        <v>899122</v>
      </c>
      <c r="J8">
        <v>935095</v>
      </c>
      <c r="K8">
        <v>949145</v>
      </c>
      <c r="L8">
        <v>794700</v>
      </c>
      <c r="M8">
        <v>742110</v>
      </c>
      <c r="N8">
        <v>895205</v>
      </c>
      <c r="O8">
        <v>964280</v>
      </c>
      <c r="P8">
        <v>902463</v>
      </c>
      <c r="Q8">
        <v>782803</v>
      </c>
      <c r="R8">
        <v>13280640</v>
      </c>
    </row>
    <row r="9" spans="1:18" x14ac:dyDescent="0.35">
      <c r="A9" t="s">
        <v>3</v>
      </c>
      <c r="B9" t="s">
        <v>26</v>
      </c>
      <c r="C9">
        <v>876100</v>
      </c>
      <c r="D9">
        <v>847700</v>
      </c>
      <c r="E9">
        <v>819400</v>
      </c>
      <c r="F9">
        <v>904700</v>
      </c>
      <c r="G9">
        <v>681100</v>
      </c>
      <c r="H9">
        <v>897558</v>
      </c>
      <c r="I9">
        <v>648133</v>
      </c>
      <c r="J9">
        <v>848158</v>
      </c>
      <c r="K9">
        <v>890004</v>
      </c>
      <c r="L9">
        <v>613040</v>
      </c>
      <c r="M9">
        <v>670407</v>
      </c>
      <c r="N9">
        <v>592340</v>
      </c>
      <c r="O9">
        <v>582410</v>
      </c>
      <c r="P9">
        <v>604030</v>
      </c>
      <c r="Q9">
        <v>435650</v>
      </c>
      <c r="R9">
        <v>10910730</v>
      </c>
    </row>
    <row r="10" spans="1:18" x14ac:dyDescent="0.35">
      <c r="A10" t="s">
        <v>3</v>
      </c>
      <c r="B10" t="s">
        <v>27</v>
      </c>
      <c r="C10">
        <v>2157310</v>
      </c>
      <c r="D10">
        <v>2175891</v>
      </c>
      <c r="E10">
        <v>2532429</v>
      </c>
      <c r="F10">
        <v>2495810</v>
      </c>
      <c r="G10">
        <v>2036280</v>
      </c>
      <c r="H10">
        <v>4543150</v>
      </c>
      <c r="I10">
        <v>2817600</v>
      </c>
      <c r="J10">
        <v>2335546</v>
      </c>
      <c r="K10">
        <v>2042653</v>
      </c>
      <c r="L10">
        <v>1323220</v>
      </c>
      <c r="M10">
        <v>3468174</v>
      </c>
      <c r="N10">
        <v>2021148</v>
      </c>
      <c r="O10">
        <v>1628045</v>
      </c>
      <c r="P10">
        <v>2592630</v>
      </c>
      <c r="Q10">
        <v>1985073</v>
      </c>
      <c r="R10">
        <v>36154959</v>
      </c>
    </row>
    <row r="11" spans="1:18" x14ac:dyDescent="0.35">
      <c r="A11" t="s">
        <v>3</v>
      </c>
      <c r="B11" t="s">
        <v>28</v>
      </c>
      <c r="C11">
        <v>110620</v>
      </c>
      <c r="D11">
        <v>95280</v>
      </c>
      <c r="E11">
        <v>92590</v>
      </c>
      <c r="F11">
        <v>118300</v>
      </c>
      <c r="G11">
        <v>8300</v>
      </c>
      <c r="H11">
        <v>179120</v>
      </c>
      <c r="I11">
        <v>150780</v>
      </c>
      <c r="J11">
        <v>107499</v>
      </c>
      <c r="K11">
        <v>169412</v>
      </c>
      <c r="L11">
        <v>53359</v>
      </c>
      <c r="M11">
        <v>121464</v>
      </c>
      <c r="N11">
        <v>173183</v>
      </c>
      <c r="O11">
        <v>1467263</v>
      </c>
      <c r="P11">
        <v>-1246720</v>
      </c>
      <c r="Q11">
        <v>85250</v>
      </c>
      <c r="R11">
        <v>1685700</v>
      </c>
    </row>
    <row r="12" spans="1:18" x14ac:dyDescent="0.35">
      <c r="A12" t="s">
        <v>3</v>
      </c>
      <c r="B12" t="s">
        <v>29</v>
      </c>
      <c r="C12">
        <v>259801</v>
      </c>
      <c r="D12">
        <v>163301</v>
      </c>
      <c r="E12">
        <v>148004</v>
      </c>
      <c r="F12">
        <v>175301</v>
      </c>
      <c r="G12">
        <v>179003</v>
      </c>
      <c r="H12">
        <v>178906</v>
      </c>
      <c r="I12">
        <v>228503</v>
      </c>
      <c r="J12">
        <v>168706</v>
      </c>
      <c r="K12">
        <v>221615</v>
      </c>
      <c r="L12">
        <v>182205</v>
      </c>
      <c r="M12">
        <v>192652</v>
      </c>
      <c r="N12">
        <v>229109</v>
      </c>
      <c r="O12">
        <v>155172</v>
      </c>
      <c r="P12">
        <v>177201</v>
      </c>
      <c r="Q12">
        <v>169646</v>
      </c>
      <c r="R12">
        <v>2829125</v>
      </c>
    </row>
    <row r="13" spans="1:18" x14ac:dyDescent="0.35">
      <c r="A13" t="s">
        <v>3</v>
      </c>
      <c r="B13" t="s">
        <v>30</v>
      </c>
      <c r="C13">
        <v>76400</v>
      </c>
      <c r="D13">
        <v>86300</v>
      </c>
      <c r="E13">
        <v>84900</v>
      </c>
      <c r="F13">
        <v>129300</v>
      </c>
      <c r="G13">
        <v>148500</v>
      </c>
      <c r="H13">
        <v>138300</v>
      </c>
      <c r="I13">
        <v>183883</v>
      </c>
      <c r="J13">
        <v>118779</v>
      </c>
      <c r="K13">
        <v>92503</v>
      </c>
      <c r="L13">
        <v>247385</v>
      </c>
      <c r="M13">
        <v>133609</v>
      </c>
      <c r="N13">
        <v>91623</v>
      </c>
      <c r="O13">
        <v>103215</v>
      </c>
      <c r="P13">
        <v>85385</v>
      </c>
      <c r="Q13">
        <v>104772</v>
      </c>
      <c r="R13">
        <v>1824854</v>
      </c>
    </row>
    <row r="14" spans="1:18" x14ac:dyDescent="0.35">
      <c r="A14" t="s">
        <v>3</v>
      </c>
      <c r="B14" t="s">
        <v>31</v>
      </c>
      <c r="C14">
        <v>2068300</v>
      </c>
      <c r="D14">
        <v>1933764</v>
      </c>
      <c r="E14">
        <v>1377095</v>
      </c>
      <c r="F14">
        <v>1638575</v>
      </c>
      <c r="G14">
        <v>1608437</v>
      </c>
      <c r="H14">
        <v>2446057</v>
      </c>
      <c r="I14">
        <v>1610809</v>
      </c>
      <c r="J14">
        <v>4980497</v>
      </c>
      <c r="K14">
        <v>-1298220</v>
      </c>
      <c r="L14">
        <v>1139927</v>
      </c>
      <c r="M14">
        <v>1715166</v>
      </c>
      <c r="N14">
        <v>1434408</v>
      </c>
      <c r="O14">
        <v>1572168</v>
      </c>
      <c r="P14">
        <v>2268952</v>
      </c>
      <c r="Q14">
        <v>1545189</v>
      </c>
      <c r="R14">
        <v>26041124</v>
      </c>
    </row>
    <row r="15" spans="1:18" x14ac:dyDescent="0.35">
      <c r="A15" t="s">
        <v>3</v>
      </c>
      <c r="B15" t="s">
        <v>32</v>
      </c>
      <c r="C15">
        <v>154500</v>
      </c>
      <c r="D15">
        <v>119300</v>
      </c>
      <c r="E15">
        <v>191600</v>
      </c>
      <c r="F15">
        <v>198300</v>
      </c>
      <c r="G15">
        <v>172500</v>
      </c>
      <c r="H15">
        <v>154200</v>
      </c>
      <c r="I15">
        <v>159530</v>
      </c>
      <c r="J15">
        <v>177820</v>
      </c>
      <c r="K15">
        <v>127036</v>
      </c>
      <c r="L15">
        <v>52000</v>
      </c>
      <c r="M15">
        <v>66000</v>
      </c>
      <c r="N15">
        <v>60000</v>
      </c>
      <c r="O15">
        <v>65000</v>
      </c>
      <c r="P15">
        <v>64000</v>
      </c>
      <c r="Q15">
        <v>53000</v>
      </c>
      <c r="R15">
        <v>1814786</v>
      </c>
    </row>
    <row r="16" spans="1:18" x14ac:dyDescent="0.35">
      <c r="A16" t="s">
        <v>4</v>
      </c>
      <c r="B16" t="s">
        <v>25</v>
      </c>
      <c r="C16">
        <v>7400</v>
      </c>
      <c r="D16">
        <v>7200</v>
      </c>
      <c r="E16">
        <v>8100</v>
      </c>
      <c r="F16">
        <v>10600</v>
      </c>
      <c r="G16">
        <v>8900</v>
      </c>
      <c r="H16">
        <v>7500</v>
      </c>
      <c r="I16">
        <v>9060</v>
      </c>
      <c r="J16">
        <v>7610</v>
      </c>
      <c r="K16">
        <v>8600</v>
      </c>
      <c r="L16">
        <v>6540</v>
      </c>
      <c r="M16">
        <v>6130</v>
      </c>
      <c r="N16">
        <v>5330</v>
      </c>
      <c r="O16">
        <v>5510</v>
      </c>
      <c r="P16">
        <v>5670</v>
      </c>
      <c r="Q16">
        <v>6530</v>
      </c>
      <c r="R16">
        <v>110680</v>
      </c>
    </row>
    <row r="17" spans="1:18" x14ac:dyDescent="0.35">
      <c r="A17" t="s">
        <v>4</v>
      </c>
      <c r="B17" t="s">
        <v>26</v>
      </c>
      <c r="C17">
        <v>42200</v>
      </c>
      <c r="D17">
        <v>14300</v>
      </c>
      <c r="E17">
        <v>96800</v>
      </c>
      <c r="F17">
        <v>46400</v>
      </c>
      <c r="G17">
        <v>39000</v>
      </c>
      <c r="H17">
        <v>46100</v>
      </c>
      <c r="I17">
        <v>45800</v>
      </c>
      <c r="J17">
        <v>44400</v>
      </c>
      <c r="K17">
        <v>39900</v>
      </c>
      <c r="L17">
        <v>56282</v>
      </c>
      <c r="M17">
        <v>16718</v>
      </c>
      <c r="N17">
        <v>34600</v>
      </c>
      <c r="O17">
        <v>86100</v>
      </c>
      <c r="P17">
        <v>155300</v>
      </c>
      <c r="Q17">
        <v>173400</v>
      </c>
      <c r="R17">
        <v>937300</v>
      </c>
    </row>
    <row r="18" spans="1:18" x14ac:dyDescent="0.35">
      <c r="A18" t="s">
        <v>4</v>
      </c>
      <c r="B18" t="s">
        <v>27</v>
      </c>
      <c r="C18">
        <v>2516544</v>
      </c>
      <c r="D18">
        <v>315800</v>
      </c>
      <c r="E18">
        <v>362700</v>
      </c>
      <c r="F18">
        <v>395700</v>
      </c>
      <c r="G18">
        <v>212800</v>
      </c>
      <c r="H18">
        <v>337400</v>
      </c>
      <c r="I18">
        <v>397630</v>
      </c>
      <c r="J18">
        <v>150940</v>
      </c>
      <c r="K18">
        <v>273852</v>
      </c>
      <c r="L18">
        <v>415938</v>
      </c>
      <c r="M18">
        <v>288820</v>
      </c>
      <c r="N18">
        <v>339181</v>
      </c>
      <c r="O18">
        <v>221829</v>
      </c>
      <c r="P18">
        <v>8900</v>
      </c>
      <c r="Q18">
        <v>417760</v>
      </c>
      <c r="R18">
        <v>6655794</v>
      </c>
    </row>
    <row r="19" spans="1:18" x14ac:dyDescent="0.35">
      <c r="A19" t="s">
        <v>4</v>
      </c>
      <c r="B19" t="s">
        <v>28</v>
      </c>
      <c r="C19">
        <v>290990</v>
      </c>
      <c r="D19">
        <v>301100</v>
      </c>
      <c r="E19">
        <v>350070</v>
      </c>
      <c r="F19">
        <v>425020</v>
      </c>
      <c r="G19">
        <v>381740</v>
      </c>
      <c r="H19">
        <v>441100</v>
      </c>
      <c r="J19">
        <v>1170900</v>
      </c>
      <c r="K19">
        <v>516194</v>
      </c>
      <c r="O19">
        <v>1539086</v>
      </c>
      <c r="Q19">
        <v>721450</v>
      </c>
      <c r="R19">
        <v>6137650</v>
      </c>
    </row>
    <row r="20" spans="1:18" x14ac:dyDescent="0.35">
      <c r="A20" t="s">
        <v>4</v>
      </c>
      <c r="B20" t="s">
        <v>30</v>
      </c>
      <c r="C20">
        <v>127000</v>
      </c>
      <c r="D20">
        <v>113000</v>
      </c>
      <c r="E20">
        <v>130000</v>
      </c>
      <c r="F20">
        <v>90000</v>
      </c>
      <c r="G20">
        <v>167000</v>
      </c>
      <c r="H20">
        <v>124000</v>
      </c>
      <c r="I20">
        <v>151000</v>
      </c>
      <c r="J20">
        <v>158860</v>
      </c>
      <c r="K20">
        <v>123438</v>
      </c>
      <c r="L20">
        <v>154702</v>
      </c>
      <c r="M20">
        <v>140000</v>
      </c>
      <c r="N20">
        <v>134000</v>
      </c>
      <c r="O20">
        <v>139000</v>
      </c>
      <c r="P20">
        <v>113000</v>
      </c>
      <c r="Q20">
        <v>111000</v>
      </c>
      <c r="R20">
        <v>1976000</v>
      </c>
    </row>
    <row r="21" spans="1:18" x14ac:dyDescent="0.35">
      <c r="A21" t="s">
        <v>4</v>
      </c>
      <c r="B21" t="s">
        <v>31</v>
      </c>
      <c r="C21">
        <v>36600</v>
      </c>
      <c r="D21">
        <v>7900</v>
      </c>
      <c r="E21">
        <v>19200</v>
      </c>
      <c r="F21">
        <v>32300</v>
      </c>
      <c r="G21">
        <v>30000</v>
      </c>
      <c r="H21">
        <v>66800</v>
      </c>
      <c r="I21">
        <v>52090</v>
      </c>
      <c r="J21">
        <v>56920</v>
      </c>
      <c r="K21">
        <v>47670</v>
      </c>
      <c r="L21">
        <v>34590</v>
      </c>
      <c r="M21">
        <v>15730</v>
      </c>
      <c r="N21">
        <v>12840</v>
      </c>
      <c r="O21">
        <v>28020</v>
      </c>
      <c r="P21">
        <v>23070</v>
      </c>
      <c r="Q21">
        <v>14510</v>
      </c>
      <c r="R21">
        <v>478240</v>
      </c>
    </row>
    <row r="22" spans="1:18" x14ac:dyDescent="0.35">
      <c r="A22" t="s">
        <v>4</v>
      </c>
      <c r="B22" t="s">
        <v>32</v>
      </c>
      <c r="C22">
        <v>2084360</v>
      </c>
      <c r="D22">
        <v>2223800</v>
      </c>
      <c r="E22">
        <v>2794000</v>
      </c>
      <c r="F22">
        <v>3081900</v>
      </c>
      <c r="G22">
        <v>2955100</v>
      </c>
      <c r="H22">
        <v>3372000</v>
      </c>
      <c r="I22">
        <v>3481100</v>
      </c>
      <c r="J22">
        <v>3420400</v>
      </c>
      <c r="K22">
        <v>3160100</v>
      </c>
      <c r="M22">
        <v>8829500</v>
      </c>
      <c r="N22">
        <v>2704062</v>
      </c>
      <c r="O22">
        <v>9202538</v>
      </c>
      <c r="P22">
        <v>3627500</v>
      </c>
      <c r="Q22">
        <v>4193800</v>
      </c>
      <c r="R22">
        <v>55130160</v>
      </c>
    </row>
    <row r="23" spans="1:18" x14ac:dyDescent="0.35">
      <c r="A23" t="s">
        <v>5</v>
      </c>
      <c r="B23" t="s">
        <v>25</v>
      </c>
      <c r="C23">
        <v>51700</v>
      </c>
      <c r="D23">
        <v>28100</v>
      </c>
      <c r="E23">
        <v>37200</v>
      </c>
      <c r="F23">
        <v>30800</v>
      </c>
      <c r="G23">
        <v>155700</v>
      </c>
      <c r="H23">
        <v>29900</v>
      </c>
      <c r="I23">
        <v>35250</v>
      </c>
      <c r="J23">
        <v>82650</v>
      </c>
      <c r="K23">
        <v>141160</v>
      </c>
      <c r="L23">
        <v>45070</v>
      </c>
      <c r="M23">
        <v>27580</v>
      </c>
      <c r="N23">
        <v>40800</v>
      </c>
      <c r="O23">
        <v>31500</v>
      </c>
      <c r="P23">
        <v>25770</v>
      </c>
      <c r="Q23">
        <v>40480</v>
      </c>
      <c r="R23">
        <v>803660</v>
      </c>
    </row>
    <row r="24" spans="1:18" x14ac:dyDescent="0.35">
      <c r="A24" t="s">
        <v>5</v>
      </c>
      <c r="B24" t="s">
        <v>26</v>
      </c>
      <c r="C24">
        <v>173300</v>
      </c>
      <c r="D24">
        <v>157800</v>
      </c>
      <c r="E24">
        <v>238400</v>
      </c>
      <c r="F24">
        <v>174200</v>
      </c>
      <c r="G24">
        <v>162200</v>
      </c>
      <c r="H24">
        <v>149600</v>
      </c>
      <c r="I24">
        <v>90385</v>
      </c>
      <c r="J24">
        <v>251667</v>
      </c>
      <c r="K24">
        <v>10828</v>
      </c>
      <c r="L24">
        <v>120346</v>
      </c>
      <c r="M24">
        <v>114834</v>
      </c>
      <c r="N24">
        <v>550148</v>
      </c>
      <c r="O24">
        <v>182259</v>
      </c>
      <c r="P24">
        <v>228790</v>
      </c>
      <c r="Q24">
        <v>129070</v>
      </c>
      <c r="R24">
        <v>2733827</v>
      </c>
    </row>
    <row r="25" spans="1:18" x14ac:dyDescent="0.35">
      <c r="A25" t="s">
        <v>5</v>
      </c>
      <c r="B25" t="s">
        <v>27</v>
      </c>
      <c r="C25">
        <v>1497700</v>
      </c>
      <c r="D25">
        <v>786100</v>
      </c>
      <c r="E25">
        <v>759300</v>
      </c>
      <c r="F25">
        <v>896200</v>
      </c>
      <c r="G25">
        <v>573938</v>
      </c>
      <c r="H25">
        <v>1457962</v>
      </c>
      <c r="I25">
        <v>389300</v>
      </c>
      <c r="J25">
        <v>2235299</v>
      </c>
      <c r="K25">
        <v>1172037</v>
      </c>
      <c r="L25">
        <v>403738</v>
      </c>
      <c r="M25">
        <v>1647981</v>
      </c>
      <c r="N25">
        <v>4161987</v>
      </c>
      <c r="O25">
        <v>1982963</v>
      </c>
      <c r="P25">
        <v>2725845</v>
      </c>
      <c r="Q25">
        <v>2441560</v>
      </c>
      <c r="R25">
        <v>23131910</v>
      </c>
    </row>
    <row r="26" spans="1:18" x14ac:dyDescent="0.35">
      <c r="A26" t="s">
        <v>5</v>
      </c>
      <c r="B26" t="s">
        <v>28</v>
      </c>
      <c r="C26">
        <v>884993</v>
      </c>
      <c r="D26">
        <v>993530</v>
      </c>
      <c r="E26">
        <v>811870</v>
      </c>
      <c r="F26">
        <v>951040</v>
      </c>
      <c r="G26">
        <v>950490</v>
      </c>
      <c r="H26">
        <v>938300</v>
      </c>
      <c r="I26">
        <v>14592</v>
      </c>
      <c r="J26">
        <v>2182522</v>
      </c>
      <c r="K26">
        <v>1598517</v>
      </c>
      <c r="L26">
        <v>955499</v>
      </c>
      <c r="M26">
        <v>569488</v>
      </c>
      <c r="N26">
        <v>6857</v>
      </c>
      <c r="O26">
        <v>2024722</v>
      </c>
      <c r="P26">
        <v>1685574</v>
      </c>
      <c r="Q26">
        <v>2189904</v>
      </c>
      <c r="R26">
        <v>16757898</v>
      </c>
    </row>
    <row r="27" spans="1:18" x14ac:dyDescent="0.35">
      <c r="A27" t="s">
        <v>5</v>
      </c>
      <c r="B27" t="s">
        <v>29</v>
      </c>
      <c r="C27">
        <v>22600</v>
      </c>
      <c r="D27">
        <v>16500</v>
      </c>
      <c r="E27">
        <v>20200</v>
      </c>
      <c r="F27">
        <v>21200</v>
      </c>
      <c r="G27">
        <v>21000</v>
      </c>
      <c r="H27">
        <v>14300</v>
      </c>
      <c r="I27">
        <v>11400</v>
      </c>
      <c r="J27">
        <v>18600</v>
      </c>
      <c r="K27">
        <v>16800</v>
      </c>
      <c r="L27">
        <v>9600</v>
      </c>
      <c r="M27">
        <v>12300</v>
      </c>
      <c r="N27">
        <v>60900</v>
      </c>
      <c r="O27">
        <v>11100</v>
      </c>
      <c r="P27">
        <v>10600</v>
      </c>
      <c r="Q27">
        <v>90000</v>
      </c>
      <c r="R27">
        <v>357100</v>
      </c>
    </row>
    <row r="28" spans="1:18" x14ac:dyDescent="0.35">
      <c r="A28" t="s">
        <v>5</v>
      </c>
      <c r="B28" t="s">
        <v>31</v>
      </c>
      <c r="C28">
        <v>144900</v>
      </c>
      <c r="D28">
        <v>254500</v>
      </c>
      <c r="E28">
        <v>132000</v>
      </c>
      <c r="F28">
        <v>183200</v>
      </c>
      <c r="G28">
        <v>105500</v>
      </c>
      <c r="H28">
        <v>222000</v>
      </c>
      <c r="I28">
        <v>172520</v>
      </c>
      <c r="J28">
        <v>120230</v>
      </c>
      <c r="K28">
        <v>123660</v>
      </c>
      <c r="L28">
        <v>43400</v>
      </c>
      <c r="M28">
        <v>398700</v>
      </c>
      <c r="N28">
        <v>85800</v>
      </c>
      <c r="O28">
        <v>13810</v>
      </c>
      <c r="P28">
        <v>273730</v>
      </c>
      <c r="Q28">
        <v>119590</v>
      </c>
      <c r="R28">
        <v>2393540</v>
      </c>
    </row>
    <row r="29" spans="1:18" x14ac:dyDescent="0.35">
      <c r="A29" t="s">
        <v>2</v>
      </c>
      <c r="B29" t="s">
        <v>25</v>
      </c>
      <c r="C29">
        <v>222200</v>
      </c>
      <c r="D29">
        <v>351800</v>
      </c>
      <c r="E29">
        <v>250300</v>
      </c>
      <c r="F29">
        <v>348500</v>
      </c>
      <c r="G29">
        <v>367330</v>
      </c>
      <c r="H29">
        <v>391470</v>
      </c>
      <c r="I29">
        <v>298050</v>
      </c>
      <c r="J29">
        <v>354516</v>
      </c>
      <c r="K29">
        <v>301744</v>
      </c>
      <c r="L29">
        <v>275290</v>
      </c>
      <c r="M29">
        <v>310660</v>
      </c>
      <c r="N29">
        <v>327860</v>
      </c>
      <c r="O29">
        <v>319010</v>
      </c>
      <c r="P29">
        <v>279435</v>
      </c>
      <c r="Q29">
        <v>355445</v>
      </c>
      <c r="R29">
        <v>4753610</v>
      </c>
    </row>
    <row r="30" spans="1:18" x14ac:dyDescent="0.35">
      <c r="A30" t="s">
        <v>2</v>
      </c>
      <c r="B30" t="s">
        <v>26</v>
      </c>
      <c r="F30">
        <v>16700</v>
      </c>
      <c r="G30">
        <v>1900</v>
      </c>
      <c r="H30">
        <v>1300</v>
      </c>
      <c r="I30">
        <v>1300</v>
      </c>
      <c r="J30">
        <v>2800</v>
      </c>
      <c r="K30">
        <v>1900</v>
      </c>
      <c r="L30">
        <v>1500</v>
      </c>
      <c r="M30">
        <v>1900</v>
      </c>
      <c r="N30">
        <v>1200</v>
      </c>
      <c r="O30">
        <v>2700</v>
      </c>
      <c r="P30">
        <v>10870</v>
      </c>
      <c r="Q30">
        <v>0</v>
      </c>
      <c r="R30">
        <v>44070</v>
      </c>
    </row>
    <row r="31" spans="1:18" x14ac:dyDescent="0.35">
      <c r="A31" t="s">
        <v>2</v>
      </c>
      <c r="B31" t="s">
        <v>27</v>
      </c>
      <c r="C31">
        <v>32000</v>
      </c>
      <c r="D31">
        <v>28200</v>
      </c>
      <c r="E31">
        <v>37500</v>
      </c>
      <c r="F31">
        <v>32200</v>
      </c>
      <c r="G31">
        <v>40600</v>
      </c>
      <c r="H31">
        <v>24000</v>
      </c>
      <c r="I31">
        <v>26100</v>
      </c>
      <c r="J31">
        <v>45700</v>
      </c>
      <c r="K31">
        <v>29000</v>
      </c>
      <c r="L31">
        <v>27700</v>
      </c>
      <c r="M31">
        <v>32210</v>
      </c>
      <c r="N31">
        <v>28690</v>
      </c>
      <c r="O31">
        <v>33400</v>
      </c>
      <c r="P31">
        <v>31600</v>
      </c>
      <c r="Q31">
        <v>33300</v>
      </c>
      <c r="R31">
        <v>482200</v>
      </c>
    </row>
    <row r="32" spans="1:18" x14ac:dyDescent="0.35">
      <c r="A32" t="s">
        <v>2</v>
      </c>
      <c r="B32" t="s">
        <v>29</v>
      </c>
      <c r="C32">
        <v>1392406</v>
      </c>
      <c r="D32">
        <v>1390734</v>
      </c>
      <c r="E32">
        <v>1731010</v>
      </c>
      <c r="F32">
        <v>1289417</v>
      </c>
      <c r="G32">
        <v>1363105</v>
      </c>
      <c r="H32">
        <v>1369881</v>
      </c>
      <c r="I32">
        <v>1352344</v>
      </c>
      <c r="J32">
        <v>1550071</v>
      </c>
      <c r="K32">
        <v>1387832</v>
      </c>
      <c r="L32">
        <v>1279322</v>
      </c>
      <c r="M32">
        <v>1331296</v>
      </c>
      <c r="N32">
        <v>1281422</v>
      </c>
      <c r="O32">
        <v>1363228</v>
      </c>
      <c r="P32">
        <v>1498010</v>
      </c>
      <c r="Q32">
        <v>1306601</v>
      </c>
      <c r="R32">
        <v>20886679</v>
      </c>
    </row>
    <row r="33" spans="1:18" x14ac:dyDescent="0.35">
      <c r="A33" t="s">
        <v>2</v>
      </c>
      <c r="B33" t="s">
        <v>31</v>
      </c>
      <c r="C33">
        <v>16862173</v>
      </c>
      <c r="D33">
        <v>18063485</v>
      </c>
      <c r="E33">
        <v>15062474</v>
      </c>
      <c r="F33">
        <v>16657923</v>
      </c>
      <c r="G33">
        <v>16422406</v>
      </c>
      <c r="H33">
        <v>17696603</v>
      </c>
      <c r="I33">
        <v>18089824</v>
      </c>
      <c r="J33">
        <v>18775450</v>
      </c>
      <c r="K33">
        <v>18137875</v>
      </c>
      <c r="L33">
        <v>15856437</v>
      </c>
      <c r="M33">
        <v>14706770</v>
      </c>
      <c r="N33">
        <v>15346633</v>
      </c>
      <c r="O33">
        <v>17660904</v>
      </c>
      <c r="P33">
        <v>14039901</v>
      </c>
      <c r="Q33">
        <v>15583437</v>
      </c>
      <c r="R33">
        <v>248962295</v>
      </c>
    </row>
    <row r="34" spans="1:18" x14ac:dyDescent="0.35">
      <c r="A34" t="s">
        <v>10</v>
      </c>
      <c r="C34">
        <v>32934415</v>
      </c>
      <c r="D34">
        <v>31182285</v>
      </c>
      <c r="E34">
        <v>28909568</v>
      </c>
      <c r="F34">
        <v>31311609</v>
      </c>
      <c r="G34">
        <v>30031795</v>
      </c>
      <c r="H34">
        <v>36064591</v>
      </c>
      <c r="I34">
        <v>31316105</v>
      </c>
      <c r="J34">
        <v>40301635</v>
      </c>
      <c r="K34">
        <v>30285255</v>
      </c>
      <c r="L34">
        <v>24091790</v>
      </c>
      <c r="M34">
        <v>35560199</v>
      </c>
      <c r="N34">
        <v>30619326</v>
      </c>
      <c r="O34">
        <v>41385232</v>
      </c>
      <c r="P34">
        <v>30191506</v>
      </c>
      <c r="Q34">
        <v>33089220</v>
      </c>
      <c r="R34">
        <v>48727453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D060C-7D60-46C2-9508-D0A0C91B2C92}">
  <sheetPr>
    <tabColor rgb="FF00B050"/>
  </sheetPr>
  <dimension ref="A1:W60"/>
  <sheetViews>
    <sheetView zoomScale="60" zoomScaleNormal="6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16554.419132697349</v>
      </c>
      <c r="F10" s="24">
        <v>17458.680992194328</v>
      </c>
      <c r="G10" s="24">
        <v>14871.801233304413</v>
      </c>
      <c r="H10" s="24">
        <v>16582.956797918519</v>
      </c>
      <c r="I10" s="24">
        <v>16290.123472680027</v>
      </c>
      <c r="J10" s="24">
        <v>17606.716442685025</v>
      </c>
      <c r="K10" s="24">
        <v>18065.192056881362</v>
      </c>
      <c r="L10" s="24">
        <v>18753.307899392956</v>
      </c>
      <c r="M10" s="24">
        <v>18024.024284475247</v>
      </c>
      <c r="N10" s="24">
        <v>15415.772766695589</v>
      </c>
      <c r="O10" s="24">
        <v>14804.978317432737</v>
      </c>
      <c r="P10" s="24">
        <v>15326.450997398122</v>
      </c>
      <c r="Q10" s="24">
        <v>17917.526452732003</v>
      </c>
      <c r="R10" s="24">
        <v>13960.659150043357</v>
      </c>
      <c r="S10" s="24">
        <v>14558.460640069321</v>
      </c>
      <c r="T10" s="25">
        <f>SUM(N10:S10)</f>
        <v>91983.848324371123</v>
      </c>
      <c r="U10" s="25">
        <f>SUM(H10:S10)</f>
        <v>197306.1692784043</v>
      </c>
      <c r="V10" s="25">
        <f>SUM(E10:P10)</f>
        <v>199754.4243937557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1392.6444041630541</v>
      </c>
      <c r="F11" s="24">
        <v>1390.7675767562873</v>
      </c>
      <c r="G11" s="24">
        <v>1731.0182133564601</v>
      </c>
      <c r="H11" s="24">
        <v>1289.4486955767577</v>
      </c>
      <c r="I11" s="24">
        <v>1363.1257588898532</v>
      </c>
      <c r="J11" s="24">
        <v>1369.9184735472684</v>
      </c>
      <c r="K11" s="24">
        <v>1352.3868169991322</v>
      </c>
      <c r="L11" s="24">
        <v>1550.0780572419776</v>
      </c>
      <c r="M11" s="24">
        <v>1387.8369470945349</v>
      </c>
      <c r="N11" s="24">
        <v>1279.3512575888997</v>
      </c>
      <c r="O11" s="24">
        <v>1331.3339115351255</v>
      </c>
      <c r="P11" s="24">
        <v>1281.4588031222897</v>
      </c>
      <c r="Q11" s="24">
        <v>1363.2541196877712</v>
      </c>
      <c r="R11" s="24">
        <v>1498.036426712923</v>
      </c>
      <c r="S11" s="24">
        <v>1306.6244579358197</v>
      </c>
      <c r="T11" s="25">
        <f t="shared" ref="T11:T17" si="0">SUM(N11:S11)</f>
        <v>8060.058976582829</v>
      </c>
      <c r="U11" s="25">
        <f t="shared" ref="U11:U17" si="1">SUM(H11:S11)</f>
        <v>16372.853725932353</v>
      </c>
      <c r="V11" s="25">
        <f t="shared" ref="V11:V17" si="2">SUM(E11:P11)</f>
        <v>16719.368915871641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222.20941196877709</v>
      </c>
      <c r="F12" s="24">
        <v>351.80225498699048</v>
      </c>
      <c r="G12" s="24">
        <v>250.30182133564617</v>
      </c>
      <c r="H12" s="24">
        <v>348.50303555941019</v>
      </c>
      <c r="I12" s="24">
        <v>279.82653946227236</v>
      </c>
      <c r="J12" s="24">
        <v>294.06938421509102</v>
      </c>
      <c r="K12" s="24">
        <v>296.1509106678231</v>
      </c>
      <c r="L12" s="24">
        <v>354.52038161318302</v>
      </c>
      <c r="M12" s="24">
        <v>301.73980919340852</v>
      </c>
      <c r="N12" s="24">
        <v>264.48915871639201</v>
      </c>
      <c r="O12" s="24">
        <v>277.95836947094546</v>
      </c>
      <c r="P12" s="24">
        <v>310.35732870771903</v>
      </c>
      <c r="Q12" s="24">
        <v>309.00607111882044</v>
      </c>
      <c r="R12" s="24">
        <v>246.74067649609717</v>
      </c>
      <c r="S12" s="24">
        <v>344.14744145706857</v>
      </c>
      <c r="T12" s="25">
        <f t="shared" si="0"/>
        <v>1752.6990459670428</v>
      </c>
      <c r="U12" s="25">
        <f t="shared" si="1"/>
        <v>3627.5091066782302</v>
      </c>
      <c r="V12" s="25">
        <f t="shared" si="2"/>
        <v>3551.9284058976582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16.701821335646141</v>
      </c>
      <c r="I13" s="24">
        <v>1.8993928881179531</v>
      </c>
      <c r="J13" s="24">
        <v>1.2992194275802256</v>
      </c>
      <c r="K13" s="24">
        <v>1.2992194275802256</v>
      </c>
      <c r="L13" s="24">
        <v>2.7996530789245448</v>
      </c>
      <c r="M13" s="24">
        <v>1.8993928881179531</v>
      </c>
      <c r="N13" s="24">
        <v>1.5004336513443193</v>
      </c>
      <c r="O13" s="24">
        <v>1.8993928881179531</v>
      </c>
      <c r="P13" s="24">
        <v>1.2003469210754554</v>
      </c>
      <c r="Q13" s="24">
        <v>2.7007805724197746</v>
      </c>
      <c r="R13" s="24">
        <v>10.870771899392889</v>
      </c>
      <c r="S13" s="24">
        <v>0</v>
      </c>
      <c r="T13" s="25">
        <f t="shared" si="0"/>
        <v>18.171725932350391</v>
      </c>
      <c r="U13" s="25">
        <f t="shared" si="1"/>
        <v>44.070424978317448</v>
      </c>
      <c r="V13" s="25">
        <f t="shared" si="2"/>
        <v>30.498872506504778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32.000506504770172</v>
      </c>
      <c r="F14" s="24">
        <v>28.199479618386817</v>
      </c>
      <c r="G14" s="24">
        <v>37.500433651344323</v>
      </c>
      <c r="H14" s="24">
        <v>32.199479618386817</v>
      </c>
      <c r="I14" s="24">
        <v>40.600173460537732</v>
      </c>
      <c r="J14" s="24">
        <v>24</v>
      </c>
      <c r="K14" s="24">
        <v>26.098872506504772</v>
      </c>
      <c r="L14" s="24">
        <v>45.699913269731134</v>
      </c>
      <c r="M14" s="24">
        <v>28.999132697311364</v>
      </c>
      <c r="N14" s="24">
        <v>27.699913269731137</v>
      </c>
      <c r="O14" s="24">
        <v>32.209887250650482</v>
      </c>
      <c r="P14" s="24">
        <v>28.690372940156113</v>
      </c>
      <c r="Q14" s="24">
        <v>33.401561144839555</v>
      </c>
      <c r="R14" s="24">
        <v>31.599306157849092</v>
      </c>
      <c r="S14" s="24">
        <v>33.299219427580233</v>
      </c>
      <c r="T14" s="25">
        <f t="shared" si="0"/>
        <v>186.90026019080662</v>
      </c>
      <c r="U14" s="25">
        <f t="shared" si="1"/>
        <v>384.49783174327837</v>
      </c>
      <c r="V14" s="25">
        <f t="shared" si="2"/>
        <v>383.89816478751089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18201.273455333947</v>
      </c>
      <c r="F18" s="27">
        <f t="shared" si="3"/>
        <v>19229.45030355599</v>
      </c>
      <c r="G18" s="27">
        <f t="shared" si="3"/>
        <v>16890.621701647862</v>
      </c>
      <c r="H18" s="27">
        <f t="shared" si="3"/>
        <v>18269.809830008719</v>
      </c>
      <c r="I18" s="27">
        <f t="shared" si="3"/>
        <v>17975.575337380807</v>
      </c>
      <c r="J18" s="27">
        <f t="shared" si="3"/>
        <v>19296.003519874965</v>
      </c>
      <c r="K18" s="27">
        <f t="shared" si="3"/>
        <v>19741.127876482402</v>
      </c>
      <c r="L18" s="27">
        <f t="shared" si="3"/>
        <v>20706.405904596773</v>
      </c>
      <c r="M18" s="27">
        <f t="shared" si="3"/>
        <v>19744.499566348619</v>
      </c>
      <c r="N18" s="27">
        <f t="shared" si="3"/>
        <v>16988.813529921954</v>
      </c>
      <c r="O18" s="27">
        <f t="shared" si="3"/>
        <v>16448.379878577576</v>
      </c>
      <c r="P18" s="27">
        <f t="shared" si="3"/>
        <v>16948.157849089363</v>
      </c>
      <c r="Q18" s="27">
        <f t="shared" si="3"/>
        <v>19625.888985255857</v>
      </c>
      <c r="R18" s="27">
        <f t="shared" si="3"/>
        <v>15747.906331309619</v>
      </c>
      <c r="S18" s="27">
        <f t="shared" si="3"/>
        <v>16242.531758889789</v>
      </c>
      <c r="T18" s="27">
        <f t="shared" si="3"/>
        <v>102001.67833304415</v>
      </c>
      <c r="U18" s="27">
        <f t="shared" si="3"/>
        <v>217735.10036773648</v>
      </c>
      <c r="V18" s="27">
        <f t="shared" si="3"/>
        <v>220440.11875281899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1840.6761595836933</v>
      </c>
      <c r="F22" s="24">
        <v>1879.2792281006061</v>
      </c>
      <c r="G22" s="24">
        <v>1377.1361665221145</v>
      </c>
      <c r="H22" s="24">
        <v>1638.5897658282724</v>
      </c>
      <c r="I22" s="24">
        <v>1597.1743278404133</v>
      </c>
      <c r="J22" s="24">
        <v>1542.5764666088451</v>
      </c>
      <c r="K22" s="24">
        <v>1610.8152645273192</v>
      </c>
      <c r="L22" s="24">
        <v>2103.6183868169983</v>
      </c>
      <c r="M22" s="24">
        <v>1845.1188204683438</v>
      </c>
      <c r="N22" s="24">
        <v>1481.4449262792716</v>
      </c>
      <c r="O22" s="24">
        <v>1714.4163052905451</v>
      </c>
      <c r="P22" s="24">
        <v>1434.4197745013012</v>
      </c>
      <c r="Q22" s="24">
        <v>1572.1751951431045</v>
      </c>
      <c r="R22" s="24">
        <v>2003.0685169124017</v>
      </c>
      <c r="S22" s="24">
        <v>1545.2020815264525</v>
      </c>
      <c r="T22" s="25">
        <f>SUM(N22:S22)</f>
        <v>9750.7267996530773</v>
      </c>
      <c r="U22" s="25">
        <f>SUM(H22:S22)</f>
        <v>20088.619831743265</v>
      </c>
      <c r="V22" s="25">
        <f t="shared" ref="V22:V29" si="4">SUM(E22:P22)</f>
        <v>20065.265592367723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259.82372419774504</v>
      </c>
      <c r="F23" s="24">
        <v>163.30442324371208</v>
      </c>
      <c r="G23" s="24">
        <v>148.01214223764094</v>
      </c>
      <c r="H23" s="24">
        <v>175.31136166522117</v>
      </c>
      <c r="I23" s="24">
        <v>179.00260190806588</v>
      </c>
      <c r="J23" s="24">
        <v>178.91413703382477</v>
      </c>
      <c r="K23" s="24">
        <v>228.50997398091943</v>
      </c>
      <c r="L23" s="24">
        <v>168.70945359930622</v>
      </c>
      <c r="M23" s="24">
        <v>221.61621856027756</v>
      </c>
      <c r="N23" s="24">
        <v>182.20815264527323</v>
      </c>
      <c r="O23" s="24">
        <v>192.65741543798779</v>
      </c>
      <c r="P23" s="24">
        <v>229.11188204683435</v>
      </c>
      <c r="Q23" s="24">
        <v>155.18126626192543</v>
      </c>
      <c r="R23" s="24">
        <v>177.20381613183002</v>
      </c>
      <c r="S23" s="24">
        <v>169.65307892454467</v>
      </c>
      <c r="T23" s="25">
        <f t="shared" ref="T23:T29" si="6">SUM(N23:S23)</f>
        <v>1106.0156114483955</v>
      </c>
      <c r="U23" s="25">
        <f t="shared" ref="U23:U29" si="7">SUM(H23:S23)</f>
        <v>2258.0793581960106</v>
      </c>
      <c r="V23" s="25">
        <f t="shared" si="4"/>
        <v>2327.1814865568085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801.43711014744133</v>
      </c>
      <c r="F24" s="24">
        <v>696.90372940156124</v>
      </c>
      <c r="G24" s="24">
        <v>796.42844752818735</v>
      </c>
      <c r="H24" s="24">
        <v>939.52818733738115</v>
      </c>
      <c r="I24" s="24">
        <v>990.17346053772746</v>
      </c>
      <c r="J24" s="24">
        <v>815.88204683434526</v>
      </c>
      <c r="K24" s="24">
        <v>899.12402428447535</v>
      </c>
      <c r="L24" s="24">
        <v>935.09453599306187</v>
      </c>
      <c r="M24" s="24">
        <v>920.37120555073705</v>
      </c>
      <c r="N24" s="24">
        <v>794.69210754553342</v>
      </c>
      <c r="O24" s="24">
        <v>742.11274934952303</v>
      </c>
      <c r="P24" s="24">
        <v>870.03122289679084</v>
      </c>
      <c r="Q24" s="24">
        <v>964.27753686036408</v>
      </c>
      <c r="R24" s="24">
        <v>894.43885516045111</v>
      </c>
      <c r="S24" s="24">
        <v>762.24111014744187</v>
      </c>
      <c r="T24" s="25">
        <f t="shared" si="6"/>
        <v>5027.7935819601034</v>
      </c>
      <c r="U24" s="25">
        <f t="shared" si="7"/>
        <v>10527.967042497834</v>
      </c>
      <c r="V24" s="25">
        <f t="shared" si="4"/>
        <v>10201.778827406764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717.30689679098009</v>
      </c>
      <c r="F25" s="24">
        <v>726.29835212489161</v>
      </c>
      <c r="G25" s="24">
        <v>710.69904596704259</v>
      </c>
      <c r="H25" s="24">
        <v>747.40329575021678</v>
      </c>
      <c r="I25" s="24">
        <v>529.4032957502169</v>
      </c>
      <c r="J25" s="24">
        <v>631.43104943625326</v>
      </c>
      <c r="K25" s="24">
        <v>618.83781439722452</v>
      </c>
      <c r="L25" s="24">
        <v>746.94882914137031</v>
      </c>
      <c r="M25" s="24">
        <v>699.60624457935853</v>
      </c>
      <c r="N25" s="24">
        <v>529.54379878577629</v>
      </c>
      <c r="O25" s="24">
        <v>582.20641803989599</v>
      </c>
      <c r="P25" s="24">
        <v>507.23850823937551</v>
      </c>
      <c r="Q25" s="24">
        <v>556.80485689505645</v>
      </c>
      <c r="R25" s="24">
        <v>595.22983521248932</v>
      </c>
      <c r="S25" s="24">
        <v>414.64874241110169</v>
      </c>
      <c r="T25" s="25">
        <f t="shared" si="6"/>
        <v>3185.6721595836952</v>
      </c>
      <c r="U25" s="25">
        <f t="shared" si="7"/>
        <v>7159.302688638335</v>
      </c>
      <c r="V25" s="25">
        <f t="shared" si="4"/>
        <v>7746.923549002602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906156114484</v>
      </c>
      <c r="F26" s="24">
        <v>1084.2896790980055</v>
      </c>
      <c r="G26" s="24">
        <v>1194.608846487424</v>
      </c>
      <c r="H26" s="24">
        <v>1142.192541196878</v>
      </c>
      <c r="I26" s="24">
        <v>1027.6808326105811</v>
      </c>
      <c r="J26" s="24">
        <v>1509.1812662619257</v>
      </c>
      <c r="K26" s="24">
        <v>1204.6001734605379</v>
      </c>
      <c r="L26" s="24">
        <v>1219.5923677363401</v>
      </c>
      <c r="M26" s="24">
        <v>1131.0477016478749</v>
      </c>
      <c r="N26" s="24">
        <v>813.4327840416305</v>
      </c>
      <c r="O26" s="24">
        <v>1392.4943625325241</v>
      </c>
      <c r="P26" s="24">
        <v>1150.4492627927148</v>
      </c>
      <c r="Q26" s="24">
        <v>867.84388551604513</v>
      </c>
      <c r="R26" s="24">
        <v>1200.0242844752818</v>
      </c>
      <c r="S26" s="24">
        <v>1001.8733738074591</v>
      </c>
      <c r="T26" s="25">
        <f t="shared" si="6"/>
        <v>6426.1179531656553</v>
      </c>
      <c r="U26" s="25">
        <f t="shared" si="7"/>
        <v>13660.412836079793</v>
      </c>
      <c r="V26" s="25">
        <f t="shared" si="4"/>
        <v>13948.47597398092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107.5999843885516</v>
      </c>
      <c r="F27" s="24">
        <v>95.280138768430177</v>
      </c>
      <c r="G27" s="24">
        <v>92.589765828274068</v>
      </c>
      <c r="H27" s="24">
        <v>110</v>
      </c>
      <c r="I27" s="24">
        <v>8.3000867302688643</v>
      </c>
      <c r="J27" s="24">
        <v>179.12055507372077</v>
      </c>
      <c r="K27" s="24">
        <v>117.49002601908066</v>
      </c>
      <c r="L27" s="24">
        <v>107.49869904596706</v>
      </c>
      <c r="M27" s="24">
        <v>109.89071986123157</v>
      </c>
      <c r="N27" s="24">
        <v>76.629661751951431</v>
      </c>
      <c r="O27" s="24">
        <v>119.17953165654814</v>
      </c>
      <c r="P27" s="24">
        <v>100</v>
      </c>
      <c r="Q27" s="24">
        <v>193.46227233304424</v>
      </c>
      <c r="R27" s="24">
        <v>23.80052038161319</v>
      </c>
      <c r="S27" s="24">
        <v>85.248915871639213</v>
      </c>
      <c r="T27" s="25">
        <f t="shared" si="6"/>
        <v>598.32090199479626</v>
      </c>
      <c r="U27" s="25">
        <f t="shared" si="7"/>
        <v>1230.6209887250652</v>
      </c>
      <c r="V27" s="25">
        <f t="shared" si="4"/>
        <v>1223.5791691240242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76.400693842150915</v>
      </c>
      <c r="F28" s="24">
        <v>86.300086730268859</v>
      </c>
      <c r="G28" s="24">
        <v>84.900260190806605</v>
      </c>
      <c r="H28" s="24">
        <v>103.69991326973116</v>
      </c>
      <c r="I28" s="24">
        <v>103.5993061578491</v>
      </c>
      <c r="J28" s="24">
        <v>104.40069384215091</v>
      </c>
      <c r="K28" s="24">
        <v>105.64960971379013</v>
      </c>
      <c r="L28" s="24">
        <v>100.75455333911536</v>
      </c>
      <c r="M28" s="24">
        <v>92.503035559410236</v>
      </c>
      <c r="N28" s="24">
        <v>120.68516912402428</v>
      </c>
      <c r="O28" s="24">
        <v>106.45967042497833</v>
      </c>
      <c r="P28" s="24">
        <v>91.623590633130974</v>
      </c>
      <c r="Q28" s="24">
        <v>100.09019947961839</v>
      </c>
      <c r="R28" s="24">
        <v>85.385949696444058</v>
      </c>
      <c r="S28" s="24">
        <v>100.10060711188206</v>
      </c>
      <c r="T28" s="25">
        <f t="shared" si="6"/>
        <v>604.34518647007803</v>
      </c>
      <c r="U28" s="25">
        <f t="shared" si="7"/>
        <v>1214.9522983521249</v>
      </c>
      <c r="V28" s="25">
        <f t="shared" si="4"/>
        <v>1176.9765828274069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154.50103902862099</v>
      </c>
      <c r="F29" s="24">
        <v>119.30095403295751</v>
      </c>
      <c r="G29" s="24">
        <v>159.00086730268865</v>
      </c>
      <c r="H29" s="24">
        <v>158</v>
      </c>
      <c r="I29" s="24">
        <v>157.00086730268865</v>
      </c>
      <c r="J29" s="24">
        <v>154</v>
      </c>
      <c r="K29" s="24">
        <v>155.00086730268865</v>
      </c>
      <c r="L29" s="24">
        <v>157.00086730268868</v>
      </c>
      <c r="M29" s="24">
        <v>127.03555941023416</v>
      </c>
      <c r="N29" s="24">
        <v>52</v>
      </c>
      <c r="O29" s="24">
        <v>66</v>
      </c>
      <c r="P29" s="24">
        <v>60</v>
      </c>
      <c r="Q29" s="24">
        <v>65.000867302688647</v>
      </c>
      <c r="R29" s="24">
        <v>64</v>
      </c>
      <c r="S29" s="24">
        <v>53.00086730268864</v>
      </c>
      <c r="T29" s="25">
        <f t="shared" si="6"/>
        <v>360.00173460537729</v>
      </c>
      <c r="U29" s="25">
        <f t="shared" si="7"/>
        <v>1268.0398959236775</v>
      </c>
      <c r="V29" s="25">
        <f t="shared" si="4"/>
        <v>1518.8410216825673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5036.6517640936672</v>
      </c>
      <c r="F30" s="27">
        <f t="shared" si="8"/>
        <v>4850.9565915004332</v>
      </c>
      <c r="G30" s="27">
        <f t="shared" si="8"/>
        <v>4563.3755420641783</v>
      </c>
      <c r="H30" s="27">
        <f t="shared" si="8"/>
        <v>5014.7250650477008</v>
      </c>
      <c r="I30" s="27">
        <f t="shared" si="8"/>
        <v>4592.3347788378114</v>
      </c>
      <c r="J30" s="27">
        <f t="shared" si="8"/>
        <v>5115.5062150910653</v>
      </c>
      <c r="K30" s="27">
        <f t="shared" si="8"/>
        <v>4940.0277536860349</v>
      </c>
      <c r="L30" s="27">
        <f t="shared" si="8"/>
        <v>5539.2176929748484</v>
      </c>
      <c r="M30" s="27">
        <f t="shared" si="8"/>
        <v>5147.1895056374669</v>
      </c>
      <c r="N30" s="27">
        <f t="shared" si="8"/>
        <v>4050.6366001734609</v>
      </c>
      <c r="O30" s="27">
        <f t="shared" si="8"/>
        <v>4915.5264527320023</v>
      </c>
      <c r="P30" s="27">
        <f t="shared" si="8"/>
        <v>4442.8742411101475</v>
      </c>
      <c r="Q30" s="27">
        <f t="shared" si="8"/>
        <v>4474.8360797918467</v>
      </c>
      <c r="R30" s="27">
        <f t="shared" si="8"/>
        <v>5043.1517779705109</v>
      </c>
      <c r="S30" s="27">
        <f t="shared" si="8"/>
        <v>4131.9687771032095</v>
      </c>
      <c r="T30" s="27">
        <f t="shared" si="8"/>
        <v>27058.99392888118</v>
      </c>
      <c r="U30" s="27">
        <f t="shared" si="8"/>
        <v>57407.994940156103</v>
      </c>
      <c r="V30" s="27">
        <f t="shared" si="8"/>
        <v>58209.022202948821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36.601219427580226</v>
      </c>
      <c r="F34" s="24">
        <v>7.9003660017346071</v>
      </c>
      <c r="G34" s="24">
        <v>19.198612315698181</v>
      </c>
      <c r="H34" s="24">
        <v>32.298352124891593</v>
      </c>
      <c r="I34" s="24">
        <v>29.998265394622724</v>
      </c>
      <c r="J34" s="24">
        <v>66.803122289679109</v>
      </c>
      <c r="K34" s="24">
        <v>52.090199479618391</v>
      </c>
      <c r="L34" s="24">
        <v>56.919340849956633</v>
      </c>
      <c r="M34" s="24">
        <v>47.670424978317435</v>
      </c>
      <c r="N34" s="24">
        <v>34.589765828274075</v>
      </c>
      <c r="O34" s="24">
        <v>15.729401561144842</v>
      </c>
      <c r="P34" s="24">
        <v>12.841283607979186</v>
      </c>
      <c r="Q34" s="24">
        <v>28.020815264527325</v>
      </c>
      <c r="R34" s="24">
        <v>23.071986123156982</v>
      </c>
      <c r="S34" s="24">
        <v>14.509973980919343</v>
      </c>
      <c r="T34" s="25">
        <f>SUM(N34:S34)</f>
        <v>128.76322636600176</v>
      </c>
      <c r="U34" s="25">
        <f>SUM(H34:S34)</f>
        <v>414.54293148308761</v>
      </c>
      <c r="V34" s="25">
        <f t="shared" ref="V34:V41" si="9">SUM(E34:P34)</f>
        <v>412.64035385949705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7.4002289679098014</v>
      </c>
      <c r="F36" s="24">
        <v>7.2003469210754556</v>
      </c>
      <c r="G36" s="24">
        <v>8.1006071118820486</v>
      </c>
      <c r="H36" s="24">
        <v>10.600173460537729</v>
      </c>
      <c r="I36" s="24">
        <v>8.900260190806593</v>
      </c>
      <c r="J36" s="24">
        <v>7.5004336513443199</v>
      </c>
      <c r="K36" s="24">
        <v>9.0598438855160452</v>
      </c>
      <c r="L36" s="24">
        <v>7.6097137901127496</v>
      </c>
      <c r="M36" s="24">
        <v>8.6001734605377287</v>
      </c>
      <c r="N36" s="24">
        <v>6.5394622723330453</v>
      </c>
      <c r="O36" s="24">
        <v>6.1300954032957513</v>
      </c>
      <c r="P36" s="24">
        <v>5.330442324371206</v>
      </c>
      <c r="Q36" s="24">
        <v>5.510841283607979</v>
      </c>
      <c r="R36" s="24">
        <v>5.670424978317433</v>
      </c>
      <c r="S36" s="24">
        <v>6.5307892454466607</v>
      </c>
      <c r="T36" s="25">
        <f t="shared" si="11"/>
        <v>35.712055507372078</v>
      </c>
      <c r="U36" s="25">
        <f t="shared" si="12"/>
        <v>87.982653946227231</v>
      </c>
      <c r="V36" s="25">
        <f t="shared" si="9"/>
        <v>92.971781439722477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42.199479618386817</v>
      </c>
      <c r="F37" s="24">
        <v>14.300086730268864</v>
      </c>
      <c r="G37" s="24">
        <v>96.799653078924536</v>
      </c>
      <c r="H37" s="24">
        <v>46.400693842150915</v>
      </c>
      <c r="I37" s="24">
        <v>39.00086730268864</v>
      </c>
      <c r="J37" s="24">
        <v>46.100607111882049</v>
      </c>
      <c r="K37" s="24">
        <v>45.80052038161319</v>
      </c>
      <c r="L37" s="24">
        <v>44.400693842150915</v>
      </c>
      <c r="M37" s="24">
        <v>39.899392888117958</v>
      </c>
      <c r="N37" s="24">
        <v>56.282740676496104</v>
      </c>
      <c r="O37" s="24">
        <v>16.718126626192543</v>
      </c>
      <c r="P37" s="24">
        <v>34.600173460537732</v>
      </c>
      <c r="Q37" s="24">
        <v>86.100607111882056</v>
      </c>
      <c r="R37" s="24">
        <v>80</v>
      </c>
      <c r="S37" s="24">
        <v>100</v>
      </c>
      <c r="T37" s="25">
        <f t="shared" si="11"/>
        <v>373.70164787510845</v>
      </c>
      <c r="U37" s="25">
        <f t="shared" si="12"/>
        <v>635.30442324371211</v>
      </c>
      <c r="V37" s="25">
        <f t="shared" si="9"/>
        <v>522.50303555941025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705.60164614050302</v>
      </c>
      <c r="F38" s="24">
        <v>111.00086730268866</v>
      </c>
      <c r="G38" s="24">
        <v>108.60017346053775</v>
      </c>
      <c r="H38" s="24">
        <v>110.60017346053773</v>
      </c>
      <c r="I38" s="24">
        <v>111.50043365134432</v>
      </c>
      <c r="J38" s="24">
        <v>109.89939288811797</v>
      </c>
      <c r="K38" s="24">
        <v>109.60104076322638</v>
      </c>
      <c r="L38" s="24">
        <v>110</v>
      </c>
      <c r="M38" s="24">
        <v>109.5993061578491</v>
      </c>
      <c r="N38" s="24">
        <v>108.21856027753687</v>
      </c>
      <c r="O38" s="24">
        <v>108.5793581960104</v>
      </c>
      <c r="P38" s="24">
        <v>109.49869904596707</v>
      </c>
      <c r="Q38" s="24">
        <v>112.30008673026889</v>
      </c>
      <c r="R38" s="24">
        <v>8.898525585429315</v>
      </c>
      <c r="S38" s="24">
        <v>180.26712922810063</v>
      </c>
      <c r="T38" s="25">
        <f t="shared" si="11"/>
        <v>627.76235906331317</v>
      </c>
      <c r="U38" s="25">
        <f t="shared" si="12"/>
        <v>1288.9627059843888</v>
      </c>
      <c r="V38" s="25">
        <f t="shared" si="9"/>
        <v>1912.6996513443191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00</v>
      </c>
      <c r="F39" s="24">
        <v>100</v>
      </c>
      <c r="G39" s="24">
        <v>100</v>
      </c>
      <c r="H39" s="24">
        <v>100</v>
      </c>
      <c r="I39" s="24">
        <v>100</v>
      </c>
      <c r="J39" s="24">
        <v>100</v>
      </c>
      <c r="K39" s="24">
        <v>0</v>
      </c>
      <c r="L39" s="24">
        <v>200</v>
      </c>
      <c r="M39" s="24">
        <v>100</v>
      </c>
      <c r="N39" s="24">
        <v>0</v>
      </c>
      <c r="O39" s="24">
        <v>0</v>
      </c>
      <c r="P39" s="24">
        <v>0</v>
      </c>
      <c r="Q39" s="24">
        <v>400</v>
      </c>
      <c r="R39" s="24">
        <v>0</v>
      </c>
      <c r="S39" s="24">
        <v>200</v>
      </c>
      <c r="T39" s="25">
        <f t="shared" si="11"/>
        <v>600</v>
      </c>
      <c r="U39" s="25">
        <f t="shared" si="12"/>
        <v>1200</v>
      </c>
      <c r="V39" s="25">
        <f t="shared" si="9"/>
        <v>900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100.00185949696444</v>
      </c>
      <c r="F40" s="24">
        <v>100</v>
      </c>
      <c r="G40" s="24">
        <v>100</v>
      </c>
      <c r="H40" s="24">
        <v>90.000000000000014</v>
      </c>
      <c r="I40" s="24">
        <v>100</v>
      </c>
      <c r="J40" s="24">
        <v>100</v>
      </c>
      <c r="K40" s="24">
        <v>100</v>
      </c>
      <c r="L40" s="24">
        <v>100</v>
      </c>
      <c r="M40" s="24">
        <v>100</v>
      </c>
      <c r="N40" s="24">
        <v>100</v>
      </c>
      <c r="O40" s="24">
        <v>100</v>
      </c>
      <c r="P40" s="24">
        <v>100</v>
      </c>
      <c r="Q40" s="24">
        <v>100</v>
      </c>
      <c r="R40" s="24">
        <v>100</v>
      </c>
      <c r="S40" s="24">
        <v>100</v>
      </c>
      <c r="T40" s="25">
        <f t="shared" si="11"/>
        <v>600</v>
      </c>
      <c r="U40" s="25">
        <f t="shared" si="12"/>
        <v>1190</v>
      </c>
      <c r="V40" s="25">
        <f t="shared" si="9"/>
        <v>1190.0018594969645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00</v>
      </c>
      <c r="F41" s="24">
        <v>100</v>
      </c>
      <c r="G41" s="24">
        <v>100</v>
      </c>
      <c r="H41" s="24">
        <v>100</v>
      </c>
      <c r="I41" s="24">
        <v>100</v>
      </c>
      <c r="J41" s="24">
        <v>100</v>
      </c>
      <c r="K41" s="24">
        <v>100</v>
      </c>
      <c r="L41" s="24">
        <v>100</v>
      </c>
      <c r="M41" s="24">
        <v>100</v>
      </c>
      <c r="N41" s="24">
        <v>0</v>
      </c>
      <c r="O41" s="24">
        <v>200</v>
      </c>
      <c r="P41" s="24">
        <v>100</v>
      </c>
      <c r="Q41" s="24">
        <v>100</v>
      </c>
      <c r="R41" s="24">
        <v>70</v>
      </c>
      <c r="S41" s="24">
        <v>100</v>
      </c>
      <c r="T41" s="25">
        <f t="shared" si="11"/>
        <v>570</v>
      </c>
      <c r="U41" s="25">
        <f t="shared" si="12"/>
        <v>1170</v>
      </c>
      <c r="V41" s="25">
        <f t="shared" si="9"/>
        <v>1200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1091.8044336513444</v>
      </c>
      <c r="F42" s="27">
        <f t="shared" si="13"/>
        <v>440.40166695576761</v>
      </c>
      <c r="G42" s="27">
        <f t="shared" si="13"/>
        <v>532.69904596704248</v>
      </c>
      <c r="H42" s="27">
        <f t="shared" si="13"/>
        <v>489.89939288811797</v>
      </c>
      <c r="I42" s="27">
        <f t="shared" si="13"/>
        <v>489.39982653946231</v>
      </c>
      <c r="J42" s="27">
        <f t="shared" si="13"/>
        <v>530.30355594102343</v>
      </c>
      <c r="K42" s="27">
        <f t="shared" si="13"/>
        <v>416.55160450997403</v>
      </c>
      <c r="L42" s="27">
        <f t="shared" si="13"/>
        <v>618.92974848222025</v>
      </c>
      <c r="M42" s="27">
        <f t="shared" si="13"/>
        <v>505.76929748482223</v>
      </c>
      <c r="N42" s="27">
        <f t="shared" si="13"/>
        <v>305.63052905464008</v>
      </c>
      <c r="O42" s="27">
        <f t="shared" si="13"/>
        <v>447.15698178664354</v>
      </c>
      <c r="P42" s="27">
        <f t="shared" si="13"/>
        <v>362.27059843885519</v>
      </c>
      <c r="Q42" s="27">
        <f t="shared" si="13"/>
        <v>831.93235039028627</v>
      </c>
      <c r="R42" s="27">
        <f t="shared" si="13"/>
        <v>287.64093668690373</v>
      </c>
      <c r="S42" s="27">
        <f t="shared" si="13"/>
        <v>701.30789245446658</v>
      </c>
      <c r="T42" s="27">
        <f t="shared" si="13"/>
        <v>2935.9392888117954</v>
      </c>
      <c r="U42" s="27">
        <f t="shared" si="13"/>
        <v>5986.7927146574157</v>
      </c>
      <c r="V42" s="27">
        <f t="shared" si="13"/>
        <v>6230.8166816999137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144.90299045967043</v>
      </c>
      <c r="F46" s="24">
        <v>203.40156114483955</v>
      </c>
      <c r="G46" s="24">
        <v>106.40069384215093</v>
      </c>
      <c r="H46" s="24">
        <v>112.90199479618387</v>
      </c>
      <c r="I46" s="24">
        <v>105.50216825672159</v>
      </c>
      <c r="J46" s="24">
        <v>132.00000000000006</v>
      </c>
      <c r="K46" s="24">
        <v>124.10060711188207</v>
      </c>
      <c r="L46" s="24">
        <v>120.23243712055508</v>
      </c>
      <c r="M46" s="24">
        <v>121.7901127493495</v>
      </c>
      <c r="N46" s="24">
        <v>43.399826539462275</v>
      </c>
      <c r="O46" s="24">
        <v>216.71292281006072</v>
      </c>
      <c r="P46" s="24">
        <v>85.802254986990462</v>
      </c>
      <c r="Q46" s="24">
        <v>13.81266261925412</v>
      </c>
      <c r="R46" s="24">
        <v>203.79878577623597</v>
      </c>
      <c r="S46" s="24">
        <v>119.59063313096273</v>
      </c>
      <c r="T46" s="25">
        <f>SUM(N46:S46)</f>
        <v>683.11708586296629</v>
      </c>
      <c r="U46" s="25">
        <f>SUM(H46:S46)</f>
        <v>1399.6444058976585</v>
      </c>
      <c r="V46" s="25">
        <f t="shared" ref="V46:V53" si="14">SUM(E46:P46)</f>
        <v>1517.1475698178663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22.599739809193409</v>
      </c>
      <c r="F47" s="24">
        <v>16.499566348655684</v>
      </c>
      <c r="G47" s="24">
        <v>20.199479618386817</v>
      </c>
      <c r="H47" s="24">
        <v>21.198612315698178</v>
      </c>
      <c r="I47" s="24">
        <v>20.997398091934084</v>
      </c>
      <c r="J47" s="24">
        <v>14.300086730268864</v>
      </c>
      <c r="K47" s="24">
        <v>11.403295750216826</v>
      </c>
      <c r="L47" s="24">
        <v>18.600173460537729</v>
      </c>
      <c r="M47" s="24">
        <v>16.801387684301822</v>
      </c>
      <c r="N47" s="24">
        <v>9.601040763226365</v>
      </c>
      <c r="O47" s="24">
        <v>12.301821335646142</v>
      </c>
      <c r="P47" s="24">
        <v>60.900260190806591</v>
      </c>
      <c r="Q47" s="24">
        <v>11.099739809193409</v>
      </c>
      <c r="R47" s="24">
        <v>10.600173460537729</v>
      </c>
      <c r="S47" s="24">
        <v>90.00173460537728</v>
      </c>
      <c r="T47" s="25">
        <f t="shared" ref="T47:T53" si="16">SUM(N47:S47)</f>
        <v>194.50477016478752</v>
      </c>
      <c r="U47" s="25">
        <f t="shared" ref="U47:U53" si="17">SUM(H47:S47)</f>
        <v>297.80572419774501</v>
      </c>
      <c r="V47" s="25">
        <f t="shared" si="14"/>
        <v>245.4028620988725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51.703915004336515</v>
      </c>
      <c r="F48" s="24">
        <v>28.102341717259325</v>
      </c>
      <c r="G48" s="24">
        <v>37.200346921075464</v>
      </c>
      <c r="H48" s="24">
        <v>30.801387684301826</v>
      </c>
      <c r="I48" s="24">
        <v>155.6981214223764</v>
      </c>
      <c r="J48" s="24">
        <v>29.901127493495231</v>
      </c>
      <c r="K48" s="24">
        <v>35.248915871639205</v>
      </c>
      <c r="L48" s="24">
        <v>82.65047701647876</v>
      </c>
      <c r="M48" s="24">
        <v>141.15871639202081</v>
      </c>
      <c r="N48" s="24">
        <v>45.070251517779703</v>
      </c>
      <c r="O48" s="24">
        <v>27.578490893321764</v>
      </c>
      <c r="P48" s="24">
        <v>40.799653078924543</v>
      </c>
      <c r="Q48" s="24">
        <v>31.5021682567216</v>
      </c>
      <c r="R48" s="24">
        <v>25.769297484822204</v>
      </c>
      <c r="S48" s="24">
        <v>40.478751084128362</v>
      </c>
      <c r="T48" s="25">
        <f t="shared" si="16"/>
        <v>211.19861231569817</v>
      </c>
      <c r="U48" s="25">
        <f t="shared" si="17"/>
        <v>686.65735819601036</v>
      </c>
      <c r="V48" s="25">
        <f t="shared" si="14"/>
        <v>705.91374501300947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7.50356634865568</v>
      </c>
      <c r="F49" s="24">
        <v>157.80225498699048</v>
      </c>
      <c r="G49" s="24">
        <v>238.40242844752817</v>
      </c>
      <c r="H49" s="24">
        <v>174.20121422376411</v>
      </c>
      <c r="I49" s="24">
        <v>162.20121422376408</v>
      </c>
      <c r="J49" s="24">
        <v>149.60277536860363</v>
      </c>
      <c r="K49" s="24">
        <v>90.386816999132705</v>
      </c>
      <c r="L49" s="24">
        <v>250.24457935819603</v>
      </c>
      <c r="M49" s="24">
        <v>12.248048568950562</v>
      </c>
      <c r="N49" s="24">
        <v>118.04683434518647</v>
      </c>
      <c r="O49" s="24">
        <v>114.83261058109281</v>
      </c>
      <c r="P49" s="24">
        <v>335.54032957502176</v>
      </c>
      <c r="Q49" s="24">
        <v>141.561144839549</v>
      </c>
      <c r="R49" s="24">
        <v>168.49089332176928</v>
      </c>
      <c r="S49" s="24">
        <v>126.27059843885517</v>
      </c>
      <c r="T49" s="25">
        <f t="shared" si="16"/>
        <v>1004.7424111014744</v>
      </c>
      <c r="U49" s="25">
        <f t="shared" si="17"/>
        <v>1843.6270598438857</v>
      </c>
      <c r="V49" s="25">
        <f t="shared" si="14"/>
        <v>1961.0126730268864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281.90409193408499</v>
      </c>
      <c r="F50" s="24">
        <v>343.90112749349521</v>
      </c>
      <c r="G50" s="24">
        <v>384.39895923677363</v>
      </c>
      <c r="H50" s="24">
        <v>506.10407632263662</v>
      </c>
      <c r="I50" s="24">
        <v>422.83954900260187</v>
      </c>
      <c r="J50" s="24">
        <v>561.2662619254121</v>
      </c>
      <c r="K50" s="24">
        <v>220.30008673026887</v>
      </c>
      <c r="L50" s="24">
        <v>785.53339115351264</v>
      </c>
      <c r="M50" s="24">
        <v>497.84562012142248</v>
      </c>
      <c r="N50" s="24">
        <v>329.43798785776238</v>
      </c>
      <c r="O50" s="24">
        <v>589.62012142237643</v>
      </c>
      <c r="P50" s="24">
        <v>700.09193408499561</v>
      </c>
      <c r="Q50" s="24">
        <v>414.11968777103215</v>
      </c>
      <c r="R50" s="24">
        <v>477.30095403295752</v>
      </c>
      <c r="S50" s="24">
        <v>390.66261925411965</v>
      </c>
      <c r="T50" s="25">
        <f t="shared" si="16"/>
        <v>2901.2333044232441</v>
      </c>
      <c r="U50" s="25">
        <f t="shared" si="17"/>
        <v>5895.1222896790987</v>
      </c>
      <c r="V50" s="25">
        <f t="shared" si="14"/>
        <v>5623.2432072853435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102.99547094535995</v>
      </c>
      <c r="F51" s="24">
        <v>119.72940156114483</v>
      </c>
      <c r="G51" s="24">
        <v>97.568083261058121</v>
      </c>
      <c r="H51" s="24">
        <v>111.64093668690374</v>
      </c>
      <c r="I51" s="24">
        <v>110.88985255854293</v>
      </c>
      <c r="J51" s="24">
        <v>108.19947961838682</v>
      </c>
      <c r="K51" s="24">
        <v>14.59323503902862</v>
      </c>
      <c r="L51" s="24">
        <v>213.6166522116219</v>
      </c>
      <c r="M51" s="24">
        <v>110.22202948829143</v>
      </c>
      <c r="N51" s="24">
        <v>118.94709453599307</v>
      </c>
      <c r="O51" s="24">
        <v>90.060711188204692</v>
      </c>
      <c r="P51" s="24">
        <v>6.8586296617519533</v>
      </c>
      <c r="Q51" s="24">
        <v>108.45446660884647</v>
      </c>
      <c r="R51" s="24">
        <v>110.32437120555073</v>
      </c>
      <c r="S51" s="24">
        <v>184.40416305290546</v>
      </c>
      <c r="T51" s="25">
        <f t="shared" si="16"/>
        <v>619.04943625325245</v>
      </c>
      <c r="U51" s="25">
        <f t="shared" si="17"/>
        <v>1288.2116218560277</v>
      </c>
      <c r="V51" s="25">
        <f t="shared" si="14"/>
        <v>1205.3215767562883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761.60977450130099</v>
      </c>
      <c r="F54" s="27">
        <f t="shared" si="18"/>
        <v>869.43625325238509</v>
      </c>
      <c r="G54" s="27">
        <f t="shared" si="18"/>
        <v>884.1699913269731</v>
      </c>
      <c r="H54" s="27">
        <f t="shared" si="18"/>
        <v>956.84822202948828</v>
      </c>
      <c r="I54" s="27">
        <f t="shared" si="18"/>
        <v>978.12830355594087</v>
      </c>
      <c r="J54" s="27">
        <f t="shared" si="18"/>
        <v>995.26973113616668</v>
      </c>
      <c r="K54" s="27">
        <f t="shared" si="18"/>
        <v>496.0329575021683</v>
      </c>
      <c r="L54" s="27">
        <f t="shared" si="18"/>
        <v>1470.8777103209022</v>
      </c>
      <c r="M54" s="27">
        <f t="shared" si="18"/>
        <v>900.06591500433672</v>
      </c>
      <c r="N54" s="27">
        <f t="shared" si="18"/>
        <v>664.50303555941025</v>
      </c>
      <c r="O54" s="27">
        <f t="shared" si="18"/>
        <v>1051.1066782307025</v>
      </c>
      <c r="P54" s="27">
        <f t="shared" si="18"/>
        <v>1229.9930615784911</v>
      </c>
      <c r="Q54" s="27">
        <f t="shared" si="18"/>
        <v>720.54986990459668</v>
      </c>
      <c r="R54" s="27">
        <f t="shared" si="18"/>
        <v>996.28447528187348</v>
      </c>
      <c r="S54" s="27">
        <f t="shared" si="18"/>
        <v>951.40849956634861</v>
      </c>
      <c r="T54" s="27">
        <f t="shared" si="18"/>
        <v>5613.8456201214231</v>
      </c>
      <c r="U54" s="27">
        <f t="shared" si="18"/>
        <v>11411.068459670425</v>
      </c>
      <c r="V54" s="27">
        <f t="shared" si="18"/>
        <v>11258.041633998268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61C4F-9C39-4DEC-8187-68D19D7EEF7B}">
  <sheetPr>
    <tabColor rgb="FF00B050"/>
  </sheetPr>
  <dimension ref="A1:W60"/>
  <sheetViews>
    <sheetView zoomScale="50" zoomScaleNormal="50" workbookViewId="0">
      <selection activeCell="E10" sqref="E10:S1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19" width="8.7265625" style="12"/>
    <col min="20" max="20" width="12.6328125" style="15" bestFit="1" customWidth="1"/>
    <col min="21" max="22" width="11.1796875" style="12" bestFit="1" customWidth="1"/>
    <col min="23" max="23" width="13.90625" style="12" customWidth="1"/>
    <col min="24" max="16384" width="8.7265625" style="12"/>
  </cols>
  <sheetData>
    <row r="1" spans="1:22" x14ac:dyDescent="0.35">
      <c r="A1" s="11"/>
      <c r="C1" s="13" t="s">
        <v>47</v>
      </c>
    </row>
    <row r="2" spans="1:22" x14ac:dyDescent="0.35">
      <c r="C2" s="17" t="s">
        <v>48</v>
      </c>
    </row>
    <row r="4" spans="1:22" x14ac:dyDescent="0.35">
      <c r="C4" s="18"/>
    </row>
    <row r="5" spans="1:22" x14ac:dyDescent="0.35">
      <c r="E5" s="12"/>
    </row>
    <row r="6" spans="1:22" x14ac:dyDescent="0.35">
      <c r="E6" s="14">
        <v>2021</v>
      </c>
      <c r="F6" s="14">
        <v>2021</v>
      </c>
      <c r="G6" s="14">
        <v>2021</v>
      </c>
      <c r="H6" s="14">
        <v>2021</v>
      </c>
      <c r="I6" s="14">
        <v>2021</v>
      </c>
      <c r="J6" s="14">
        <v>2021</v>
      </c>
      <c r="K6" s="14">
        <v>2021</v>
      </c>
      <c r="L6" s="14">
        <v>2021</v>
      </c>
      <c r="M6" s="14">
        <v>2021</v>
      </c>
      <c r="N6" s="14">
        <v>2021</v>
      </c>
      <c r="O6" s="14">
        <v>2021</v>
      </c>
      <c r="P6" s="14">
        <v>2021</v>
      </c>
      <c r="Q6" s="12">
        <v>2022</v>
      </c>
      <c r="R6" s="12">
        <v>2022</v>
      </c>
      <c r="S6" s="12">
        <v>2022</v>
      </c>
    </row>
    <row r="7" spans="1:22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</row>
    <row r="8" spans="1:22" ht="15" thickBot="1" x14ac:dyDescent="0.4"/>
    <row r="9" spans="1:22" ht="15" thickBot="1" x14ac:dyDescent="0.4">
      <c r="C9" s="19" t="s">
        <v>49</v>
      </c>
      <c r="D9" s="20" t="s">
        <v>50</v>
      </c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 t="s">
        <v>52</v>
      </c>
      <c r="U9" s="20" t="s">
        <v>53</v>
      </c>
      <c r="V9" s="20" t="s">
        <v>54</v>
      </c>
    </row>
    <row r="10" spans="1:22" x14ac:dyDescent="0.35">
      <c r="A10" s="16" t="s">
        <v>2</v>
      </c>
      <c r="B10" s="21" t="s">
        <v>31</v>
      </c>
      <c r="C10" s="22" t="s">
        <v>55</v>
      </c>
      <c r="D10" s="23"/>
      <c r="E10" s="24">
        <v>308.19798443679042</v>
      </c>
      <c r="F10" s="24">
        <v>605.09803921568619</v>
      </c>
      <c r="G10" s="24">
        <v>190.89994972347912</v>
      </c>
      <c r="H10" s="24">
        <v>75.20110608345901</v>
      </c>
      <c r="I10" s="24">
        <v>132.50125691302162</v>
      </c>
      <c r="J10" s="24">
        <v>90.130718954248351</v>
      </c>
      <c r="K10" s="24">
        <v>24.670688788335845</v>
      </c>
      <c r="L10" s="24">
        <v>22.129210658622423</v>
      </c>
      <c r="M10" s="24">
        <v>113.94167923579687</v>
      </c>
      <c r="N10" s="24">
        <v>440.70889894419298</v>
      </c>
      <c r="O10" s="24">
        <v>-98.14982403217698</v>
      </c>
      <c r="P10" s="24">
        <v>20.168426344896947</v>
      </c>
      <c r="Q10" s="24">
        <v>-256.58622423328308</v>
      </c>
      <c r="R10" s="24">
        <v>79.346405228758158</v>
      </c>
      <c r="S10" s="24">
        <v>1025.0527903469078</v>
      </c>
      <c r="T10" s="25">
        <f>SUM(N10:S10)</f>
        <v>1210.5404725992958</v>
      </c>
      <c r="U10" s="25">
        <f>SUM(H10:S10)</f>
        <v>1669.11513323278</v>
      </c>
      <c r="V10" s="25">
        <f>SUM(E10:P10)</f>
        <v>1925.4981352663531</v>
      </c>
    </row>
    <row r="11" spans="1:22" x14ac:dyDescent="0.35">
      <c r="A11" s="16" t="s">
        <v>2</v>
      </c>
      <c r="B11" s="21" t="s">
        <v>29</v>
      </c>
      <c r="C11" s="22" t="s">
        <v>56</v>
      </c>
      <c r="D11" s="23"/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>
        <v>0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5">
        <f t="shared" ref="T11:T17" si="0">SUM(N11:S11)</f>
        <v>0</v>
      </c>
      <c r="U11" s="25">
        <f t="shared" ref="U11:U17" si="1">SUM(H11:S11)</f>
        <v>0</v>
      </c>
      <c r="V11" s="25">
        <f t="shared" ref="V11:V17" si="2">SUM(E11:P11)</f>
        <v>0</v>
      </c>
    </row>
    <row r="12" spans="1:22" x14ac:dyDescent="0.35">
      <c r="A12" s="16" t="s">
        <v>2</v>
      </c>
      <c r="B12" s="21" t="s">
        <v>25</v>
      </c>
      <c r="C12" s="22" t="s">
        <v>57</v>
      </c>
      <c r="D12" s="23"/>
      <c r="E12" s="24">
        <v>0</v>
      </c>
      <c r="F12" s="24">
        <v>0</v>
      </c>
      <c r="G12" s="24">
        <v>0</v>
      </c>
      <c r="H12" s="24">
        <v>0</v>
      </c>
      <c r="I12" s="24">
        <v>87.501256913021606</v>
      </c>
      <c r="J12" s="24">
        <v>97.400703871292095</v>
      </c>
      <c r="K12" s="24">
        <v>1.9004524886877827</v>
      </c>
      <c r="L12" s="24">
        <v>0</v>
      </c>
      <c r="M12" s="24">
        <v>0</v>
      </c>
      <c r="N12" s="24">
        <v>10.799396681749622</v>
      </c>
      <c r="O12" s="24">
        <v>32.69984917043741</v>
      </c>
      <c r="P12" s="24">
        <v>17.501256913021621</v>
      </c>
      <c r="Q12" s="24">
        <v>10</v>
      </c>
      <c r="R12" s="24">
        <v>32.69984917043741</v>
      </c>
      <c r="S12" s="24">
        <v>11.299648064353947</v>
      </c>
      <c r="T12" s="25">
        <f t="shared" si="0"/>
        <v>115.00000000000001</v>
      </c>
      <c r="U12" s="25">
        <f t="shared" si="1"/>
        <v>301.80241327300149</v>
      </c>
      <c r="V12" s="25">
        <f t="shared" si="2"/>
        <v>247.80291603821013</v>
      </c>
    </row>
    <row r="13" spans="1:22" x14ac:dyDescent="0.35">
      <c r="A13" s="16" t="s">
        <v>2</v>
      </c>
      <c r="B13" s="21" t="s">
        <v>26</v>
      </c>
      <c r="C13" s="22" t="s">
        <v>58</v>
      </c>
      <c r="D13" s="23"/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5">
        <f t="shared" si="0"/>
        <v>0</v>
      </c>
      <c r="U13" s="25">
        <f t="shared" si="1"/>
        <v>0</v>
      </c>
      <c r="V13" s="25">
        <f t="shared" si="2"/>
        <v>0</v>
      </c>
    </row>
    <row r="14" spans="1:22" x14ac:dyDescent="0.35">
      <c r="A14" s="16" t="s">
        <v>2</v>
      </c>
      <c r="B14" s="21" t="s">
        <v>27</v>
      </c>
      <c r="C14" s="22" t="s">
        <v>59</v>
      </c>
      <c r="D14" s="23"/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5">
        <f t="shared" si="0"/>
        <v>0</v>
      </c>
      <c r="U14" s="25">
        <f t="shared" si="1"/>
        <v>0</v>
      </c>
      <c r="V14" s="25">
        <f t="shared" si="2"/>
        <v>0</v>
      </c>
    </row>
    <row r="15" spans="1:22" x14ac:dyDescent="0.35">
      <c r="A15" s="16" t="s">
        <v>2</v>
      </c>
      <c r="B15" s="21" t="s">
        <v>28</v>
      </c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5">
        <f t="shared" si="0"/>
        <v>0</v>
      </c>
      <c r="U15" s="25">
        <f t="shared" si="1"/>
        <v>0</v>
      </c>
      <c r="V15" s="25">
        <f t="shared" si="2"/>
        <v>0</v>
      </c>
    </row>
    <row r="16" spans="1:22" x14ac:dyDescent="0.35">
      <c r="A16" s="16" t="s">
        <v>2</v>
      </c>
      <c r="B16" s="21" t="s">
        <v>30</v>
      </c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5">
        <f t="shared" si="0"/>
        <v>0</v>
      </c>
      <c r="U16" s="25">
        <f t="shared" si="1"/>
        <v>0</v>
      </c>
      <c r="V16" s="25">
        <f t="shared" si="2"/>
        <v>0</v>
      </c>
    </row>
    <row r="17" spans="1:22" x14ac:dyDescent="0.35">
      <c r="A17" s="16" t="s">
        <v>2</v>
      </c>
      <c r="B17" s="21" t="s">
        <v>32</v>
      </c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5">
        <f t="shared" si="0"/>
        <v>0</v>
      </c>
      <c r="U17" s="25">
        <f t="shared" si="1"/>
        <v>0</v>
      </c>
      <c r="V17" s="25">
        <f t="shared" si="2"/>
        <v>0</v>
      </c>
    </row>
    <row r="18" spans="1:22" ht="15" thickBot="1" x14ac:dyDescent="0.4">
      <c r="C18" s="26" t="s">
        <v>63</v>
      </c>
      <c r="D18" s="27"/>
      <c r="E18" s="27">
        <f t="shared" ref="E18:V18" si="3">+SUM(E10:E17)</f>
        <v>308.19798443679042</v>
      </c>
      <c r="F18" s="27">
        <f t="shared" si="3"/>
        <v>605.09803921568619</v>
      </c>
      <c r="G18" s="27">
        <f t="shared" si="3"/>
        <v>190.89994972347912</v>
      </c>
      <c r="H18" s="27">
        <f t="shared" si="3"/>
        <v>75.20110608345901</v>
      </c>
      <c r="I18" s="27">
        <f t="shared" si="3"/>
        <v>220.00251382604324</v>
      </c>
      <c r="J18" s="27">
        <f t="shared" si="3"/>
        <v>187.53142282554046</v>
      </c>
      <c r="K18" s="27">
        <f t="shared" si="3"/>
        <v>26.571141277023628</v>
      </c>
      <c r="L18" s="27">
        <f t="shared" si="3"/>
        <v>22.129210658622423</v>
      </c>
      <c r="M18" s="27">
        <f t="shared" si="3"/>
        <v>113.94167923579687</v>
      </c>
      <c r="N18" s="27">
        <f t="shared" si="3"/>
        <v>451.50829562594259</v>
      </c>
      <c r="O18" s="27">
        <f t="shared" si="3"/>
        <v>-65.449974861739577</v>
      </c>
      <c r="P18" s="27">
        <f t="shared" si="3"/>
        <v>37.669683257918564</v>
      </c>
      <c r="Q18" s="27">
        <f t="shared" si="3"/>
        <v>-246.58622423328308</v>
      </c>
      <c r="R18" s="27">
        <f t="shared" si="3"/>
        <v>112.04625439919556</v>
      </c>
      <c r="S18" s="27">
        <f t="shared" si="3"/>
        <v>1036.3524384112618</v>
      </c>
      <c r="T18" s="27">
        <f t="shared" si="3"/>
        <v>1325.5404725992958</v>
      </c>
      <c r="U18" s="27">
        <f t="shared" si="3"/>
        <v>1970.9175465057815</v>
      </c>
      <c r="V18" s="27">
        <f t="shared" si="3"/>
        <v>2173.3010513045633</v>
      </c>
    </row>
    <row r="20" spans="1:22" ht="15" thickBot="1" x14ac:dyDescent="0.4"/>
    <row r="21" spans="1:22" ht="15" thickBot="1" x14ac:dyDescent="0.4">
      <c r="C21" s="19" t="s">
        <v>49</v>
      </c>
      <c r="D21" s="20" t="s">
        <v>50</v>
      </c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 t="s">
        <v>52</v>
      </c>
      <c r="U21" s="20" t="s">
        <v>53</v>
      </c>
      <c r="V21" s="20" t="s">
        <v>54</v>
      </c>
    </row>
    <row r="22" spans="1:22" x14ac:dyDescent="0.35">
      <c r="A22" s="16" t="s">
        <v>3</v>
      </c>
      <c r="B22" s="21" t="s">
        <v>31</v>
      </c>
      <c r="C22" s="22" t="s">
        <v>55</v>
      </c>
      <c r="D22" s="23">
        <f>D10</f>
        <v>0</v>
      </c>
      <c r="E22" s="24">
        <v>227.69984917043737</v>
      </c>
      <c r="F22" s="24">
        <v>54.507290095525391</v>
      </c>
      <c r="G22" s="24">
        <v>0</v>
      </c>
      <c r="H22" s="24">
        <v>0</v>
      </c>
      <c r="I22" s="24">
        <v>11.299648064359616</v>
      </c>
      <c r="J22" s="24">
        <v>903.51181498240317</v>
      </c>
      <c r="K22" s="24">
        <v>0</v>
      </c>
      <c r="L22" s="24">
        <v>2876.8903971845148</v>
      </c>
      <c r="M22" s="24">
        <v>-3143.3207642031171</v>
      </c>
      <c r="N22" s="24">
        <v>-341.52086475615886</v>
      </c>
      <c r="O22" s="24">
        <v>0.75666163901458006</v>
      </c>
      <c r="P22" s="24">
        <v>0</v>
      </c>
      <c r="Q22" s="24">
        <v>0</v>
      </c>
      <c r="R22" s="24">
        <v>265.88738059326295</v>
      </c>
      <c r="S22" s="24">
        <v>0</v>
      </c>
      <c r="T22" s="25">
        <f>SUM(N22:S22)</f>
        <v>-74.876822523881344</v>
      </c>
      <c r="U22" s="25">
        <f>SUM(H22:S22)</f>
        <v>573.5042735042789</v>
      </c>
      <c r="V22" s="25">
        <f t="shared" ref="V22:V29" si="4">SUM(E22:P22)</f>
        <v>589.82403217697879</v>
      </c>
    </row>
    <row r="23" spans="1:22" x14ac:dyDescent="0.35">
      <c r="A23" s="16" t="s">
        <v>3</v>
      </c>
      <c r="B23" s="21" t="s">
        <v>29</v>
      </c>
      <c r="C23" s="22" t="s">
        <v>56</v>
      </c>
      <c r="D23" s="23">
        <f t="shared" ref="D23:D29" si="5">D11</f>
        <v>0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5">
        <f t="shared" ref="T23:T29" si="6">SUM(N23:S23)</f>
        <v>0</v>
      </c>
      <c r="U23" s="25">
        <f t="shared" ref="U23:U29" si="7">SUM(H23:S23)</f>
        <v>0</v>
      </c>
      <c r="V23" s="25">
        <f t="shared" si="4"/>
        <v>0</v>
      </c>
    </row>
    <row r="24" spans="1:22" x14ac:dyDescent="0.35">
      <c r="A24" s="16" t="s">
        <v>3</v>
      </c>
      <c r="B24" s="21" t="s">
        <v>25</v>
      </c>
      <c r="C24" s="22" t="s">
        <v>57</v>
      </c>
      <c r="D24" s="23">
        <f t="shared" si="5"/>
        <v>0</v>
      </c>
      <c r="E24" s="24">
        <v>40.899949723479132</v>
      </c>
      <c r="F24" s="24">
        <v>10</v>
      </c>
      <c r="G24" s="24">
        <v>26.000502765208648</v>
      </c>
      <c r="H24" s="24">
        <v>28.499245852187027</v>
      </c>
      <c r="I24" s="24">
        <v>248.79839115133231</v>
      </c>
      <c r="J24" s="24">
        <v>21.199095022624434</v>
      </c>
      <c r="K24" s="24">
        <v>0</v>
      </c>
      <c r="L24" s="24">
        <v>0</v>
      </c>
      <c r="M24" s="24">
        <v>28.768225238813471</v>
      </c>
      <c r="N24" s="24">
        <v>0</v>
      </c>
      <c r="O24" s="24">
        <v>0</v>
      </c>
      <c r="P24" s="24">
        <v>25.180995475113122</v>
      </c>
      <c r="Q24" s="24">
        <v>0</v>
      </c>
      <c r="R24" s="24">
        <v>8.0291603821015585</v>
      </c>
      <c r="S24" s="24">
        <v>20.57063851181498</v>
      </c>
      <c r="T24" s="25">
        <f t="shared" si="6"/>
        <v>53.780794369029664</v>
      </c>
      <c r="U24" s="25">
        <f t="shared" si="7"/>
        <v>381.04575163398698</v>
      </c>
      <c r="V24" s="25">
        <f t="shared" si="4"/>
        <v>429.34640522875816</v>
      </c>
    </row>
    <row r="25" spans="1:22" x14ac:dyDescent="0.35">
      <c r="A25" s="16" t="s">
        <v>3</v>
      </c>
      <c r="B25" s="21" t="s">
        <v>26</v>
      </c>
      <c r="C25" s="22" t="s">
        <v>58</v>
      </c>
      <c r="D25" s="23">
        <f t="shared" si="5"/>
        <v>0</v>
      </c>
      <c r="E25" s="24">
        <v>158.79967432820811</v>
      </c>
      <c r="F25" s="24">
        <v>121.3976872800402</v>
      </c>
      <c r="G25" s="24">
        <v>108.70035193564605</v>
      </c>
      <c r="H25" s="24">
        <v>157.3001508295626</v>
      </c>
      <c r="I25" s="24">
        <v>151.70186023127201</v>
      </c>
      <c r="J25" s="24">
        <v>266.12870789341378</v>
      </c>
      <c r="K25" s="24">
        <v>29.301156359979888</v>
      </c>
      <c r="L25" s="24">
        <v>101.21417797888385</v>
      </c>
      <c r="M25" s="24">
        <v>190.39969834087481</v>
      </c>
      <c r="N25" s="24">
        <v>83.49924585218703</v>
      </c>
      <c r="O25" s="24">
        <v>88.200100553041722</v>
      </c>
      <c r="P25" s="24">
        <v>85.100553041729498</v>
      </c>
      <c r="Q25" s="24">
        <v>25.598290598290596</v>
      </c>
      <c r="R25" s="24">
        <v>8.8009049773755645</v>
      </c>
      <c r="S25" s="24">
        <v>20.99798893916541</v>
      </c>
      <c r="T25" s="25">
        <f t="shared" si="6"/>
        <v>312.19708396178982</v>
      </c>
      <c r="U25" s="25">
        <f t="shared" si="7"/>
        <v>1208.2428355957766</v>
      </c>
      <c r="V25" s="25">
        <f t="shared" si="4"/>
        <v>1541.7433646248392</v>
      </c>
    </row>
    <row r="26" spans="1:22" x14ac:dyDescent="0.35">
      <c r="A26" s="16" t="s">
        <v>3</v>
      </c>
      <c r="B26" s="21" t="s">
        <v>27</v>
      </c>
      <c r="C26" s="22" t="s">
        <v>59</v>
      </c>
      <c r="D26" s="23">
        <f t="shared" si="5"/>
        <v>0</v>
      </c>
      <c r="E26" s="24">
        <v>1078.409879711548</v>
      </c>
      <c r="F26" s="24">
        <v>1091.5962795374562</v>
      </c>
      <c r="G26" s="24">
        <v>1337.8179989944692</v>
      </c>
      <c r="H26" s="24">
        <v>1353.6199095022623</v>
      </c>
      <c r="I26" s="24">
        <v>1008.5997988939166</v>
      </c>
      <c r="J26" s="24">
        <v>3033.9718451483154</v>
      </c>
      <c r="K26" s="24">
        <v>1612.9989944695826</v>
      </c>
      <c r="L26" s="24">
        <v>1115.9552538964301</v>
      </c>
      <c r="M26" s="24">
        <v>911.60633484162884</v>
      </c>
      <c r="N26" s="24">
        <v>509.78883861236795</v>
      </c>
      <c r="O26" s="24">
        <v>2075.6787330316738</v>
      </c>
      <c r="P26" s="24">
        <v>870.70135746606331</v>
      </c>
      <c r="Q26" s="24">
        <v>760.20110608345908</v>
      </c>
      <c r="R26" s="24">
        <v>1392.6093514328807</v>
      </c>
      <c r="S26" s="24">
        <v>983.19758672699857</v>
      </c>
      <c r="T26" s="25">
        <f t="shared" si="6"/>
        <v>6592.1769733534429</v>
      </c>
      <c r="U26" s="25">
        <f t="shared" si="7"/>
        <v>15628.929110105582</v>
      </c>
      <c r="V26" s="25">
        <f t="shared" si="4"/>
        <v>16000.745224105714</v>
      </c>
    </row>
    <row r="27" spans="1:22" x14ac:dyDescent="0.35">
      <c r="A27" s="16" t="s">
        <v>3</v>
      </c>
      <c r="B27" s="21" t="s">
        <v>28</v>
      </c>
      <c r="C27" s="22" t="s">
        <v>60</v>
      </c>
      <c r="D27" s="23">
        <f t="shared" si="5"/>
        <v>0</v>
      </c>
      <c r="E27" s="24">
        <v>3.0191050779286073</v>
      </c>
      <c r="F27" s="24">
        <v>0</v>
      </c>
      <c r="G27" s="24">
        <v>0</v>
      </c>
      <c r="H27" s="24">
        <v>8.3006535947712425</v>
      </c>
      <c r="I27" s="24">
        <v>0</v>
      </c>
      <c r="J27" s="24">
        <v>0</v>
      </c>
      <c r="K27" s="24">
        <v>33.29059829059829</v>
      </c>
      <c r="L27" s="24">
        <v>0</v>
      </c>
      <c r="M27" s="24">
        <v>59.522373051784811</v>
      </c>
      <c r="N27" s="24">
        <v>-23.270487682252384</v>
      </c>
      <c r="O27" s="24">
        <v>2.2850678733031673</v>
      </c>
      <c r="P27" s="24">
        <v>73.182503770739061</v>
      </c>
      <c r="Q27" s="24">
        <v>1273.8009049773755</v>
      </c>
      <c r="R27" s="24">
        <v>-1270.5203619909503</v>
      </c>
      <c r="S27" s="24">
        <v>0</v>
      </c>
      <c r="T27" s="25">
        <f t="shared" si="6"/>
        <v>55.477626948214947</v>
      </c>
      <c r="U27" s="25">
        <f t="shared" si="7"/>
        <v>156.59125188536927</v>
      </c>
      <c r="V27" s="25">
        <f t="shared" si="4"/>
        <v>156.3298139768728</v>
      </c>
    </row>
    <row r="28" spans="1:22" x14ac:dyDescent="0.35">
      <c r="A28" s="16" t="s">
        <v>3</v>
      </c>
      <c r="B28" s="21" t="s">
        <v>30</v>
      </c>
      <c r="C28" s="22" t="s">
        <v>61</v>
      </c>
      <c r="D28" s="23">
        <f t="shared" si="5"/>
        <v>0</v>
      </c>
      <c r="E28" s="24">
        <v>0</v>
      </c>
      <c r="F28" s="24">
        <v>0</v>
      </c>
      <c r="G28" s="24">
        <v>0</v>
      </c>
      <c r="H28" s="24">
        <v>25.600804424333834</v>
      </c>
      <c r="I28" s="24">
        <v>44.899446958270488</v>
      </c>
      <c r="J28" s="24">
        <v>33.898944193061837</v>
      </c>
      <c r="K28" s="24">
        <v>78.232780291603817</v>
      </c>
      <c r="L28" s="24">
        <v>18.024132730015083</v>
      </c>
      <c r="M28" s="24">
        <v>0</v>
      </c>
      <c r="N28" s="24">
        <v>126.69934640522875</v>
      </c>
      <c r="O28" s="24">
        <v>27.149321266968325</v>
      </c>
      <c r="P28" s="24">
        <v>0</v>
      </c>
      <c r="Q28" s="24">
        <v>3.1246857717445948</v>
      </c>
      <c r="R28" s="24">
        <v>0</v>
      </c>
      <c r="S28" s="24">
        <v>4.6732026143790844</v>
      </c>
      <c r="T28" s="25">
        <f t="shared" si="6"/>
        <v>161.64655605832075</v>
      </c>
      <c r="U28" s="25">
        <f t="shared" si="7"/>
        <v>362.30266465560578</v>
      </c>
      <c r="V28" s="25">
        <f t="shared" si="4"/>
        <v>354.50477626948214</v>
      </c>
    </row>
    <row r="29" spans="1:22" x14ac:dyDescent="0.35">
      <c r="A29" s="16" t="s">
        <v>3</v>
      </c>
      <c r="B29" s="21" t="s">
        <v>32</v>
      </c>
      <c r="C29" s="22" t="s">
        <v>62</v>
      </c>
      <c r="D29" s="23">
        <f t="shared" si="5"/>
        <v>0</v>
      </c>
      <c r="E29" s="24">
        <v>0</v>
      </c>
      <c r="F29" s="24">
        <v>0</v>
      </c>
      <c r="G29" s="24">
        <v>32.599296128707891</v>
      </c>
      <c r="H29" s="24">
        <v>40.299145299145295</v>
      </c>
      <c r="I29" s="24">
        <v>15.500251382604322</v>
      </c>
      <c r="J29" s="24">
        <v>0.20110608345902464</v>
      </c>
      <c r="K29" s="24">
        <v>4.5299145299145298</v>
      </c>
      <c r="L29" s="24">
        <v>20.819507290095522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5">
        <f t="shared" si="6"/>
        <v>0</v>
      </c>
      <c r="U29" s="25">
        <f t="shared" si="7"/>
        <v>81.349924585218687</v>
      </c>
      <c r="V29" s="25">
        <f t="shared" si="4"/>
        <v>113.94922071392659</v>
      </c>
    </row>
    <row r="30" spans="1:22" ht="15" thickBot="1" x14ac:dyDescent="0.4">
      <c r="C30" s="26" t="s">
        <v>64</v>
      </c>
      <c r="D30" s="27"/>
      <c r="E30" s="27">
        <f t="shared" ref="E30:V30" si="8">+SUM(E22:E29)</f>
        <v>1508.828458011601</v>
      </c>
      <c r="F30" s="27">
        <f t="shared" si="8"/>
        <v>1277.5012569130217</v>
      </c>
      <c r="G30" s="27">
        <f t="shared" si="8"/>
        <v>1505.1181498240319</v>
      </c>
      <c r="H30" s="27">
        <f t="shared" si="8"/>
        <v>1613.6199095022623</v>
      </c>
      <c r="I30" s="27">
        <f t="shared" si="8"/>
        <v>1480.7993966817555</v>
      </c>
      <c r="J30" s="27">
        <f t="shared" si="8"/>
        <v>4258.9115133232781</v>
      </c>
      <c r="K30" s="27">
        <f t="shared" si="8"/>
        <v>1758.3534439416792</v>
      </c>
      <c r="L30" s="27">
        <f t="shared" si="8"/>
        <v>4132.9034690799399</v>
      </c>
      <c r="M30" s="27">
        <f t="shared" si="8"/>
        <v>-1953.0241327300153</v>
      </c>
      <c r="N30" s="27">
        <f t="shared" si="8"/>
        <v>355.19607843137248</v>
      </c>
      <c r="O30" s="27">
        <f t="shared" si="8"/>
        <v>2194.0698843640016</v>
      </c>
      <c r="P30" s="27">
        <f t="shared" si="8"/>
        <v>1054.165409753645</v>
      </c>
      <c r="Q30" s="27">
        <f t="shared" si="8"/>
        <v>2062.72498743087</v>
      </c>
      <c r="R30" s="27">
        <f t="shared" si="8"/>
        <v>404.80643539467042</v>
      </c>
      <c r="S30" s="27">
        <f t="shared" si="8"/>
        <v>1029.4394167923581</v>
      </c>
      <c r="T30" s="27">
        <f t="shared" si="8"/>
        <v>7100.4022121669177</v>
      </c>
      <c r="U30" s="27">
        <f t="shared" si="8"/>
        <v>18391.96581196582</v>
      </c>
      <c r="V30" s="27">
        <f t="shared" si="8"/>
        <v>19186.442837096572</v>
      </c>
    </row>
    <row r="32" spans="1:22" ht="15" thickBot="1" x14ac:dyDescent="0.4"/>
    <row r="33" spans="1:22" ht="15" thickBot="1" x14ac:dyDescent="0.4">
      <c r="C33" s="19" t="s">
        <v>49</v>
      </c>
      <c r="D33" s="20" t="s">
        <v>50</v>
      </c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 t="s">
        <v>52</v>
      </c>
      <c r="U33" s="20" t="s">
        <v>53</v>
      </c>
      <c r="V33" s="20" t="s">
        <v>54</v>
      </c>
    </row>
    <row r="34" spans="1:22" x14ac:dyDescent="0.35">
      <c r="A34" s="16" t="s">
        <v>4</v>
      </c>
      <c r="B34" s="21" t="s">
        <v>31</v>
      </c>
      <c r="C34" s="22" t="s">
        <v>55</v>
      </c>
      <c r="D34" s="23">
        <f>D10</f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5">
        <f>SUM(N34:S34)</f>
        <v>0</v>
      </c>
      <c r="U34" s="25">
        <f>SUM(H34:S34)</f>
        <v>0</v>
      </c>
      <c r="V34" s="25">
        <f t="shared" ref="V34:V41" si="9">SUM(E34:P34)</f>
        <v>0</v>
      </c>
    </row>
    <row r="35" spans="1:22" x14ac:dyDescent="0.35">
      <c r="A35" s="16" t="s">
        <v>4</v>
      </c>
      <c r="B35" s="21" t="s">
        <v>29</v>
      </c>
      <c r="C35" s="22" t="s">
        <v>56</v>
      </c>
      <c r="D35" s="23">
        <f t="shared" ref="D35:D41" si="10">D11</f>
        <v>0</v>
      </c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5">
        <f t="shared" ref="T35:T41" si="11">SUM(N35:S35)</f>
        <v>0</v>
      </c>
      <c r="U35" s="25">
        <f t="shared" ref="U35:U41" si="12">SUM(H35:S35)</f>
        <v>0</v>
      </c>
      <c r="V35" s="25">
        <f t="shared" si="9"/>
        <v>0</v>
      </c>
    </row>
    <row r="36" spans="1:22" x14ac:dyDescent="0.35">
      <c r="A36" s="16" t="s">
        <v>4</v>
      </c>
      <c r="B36" s="21" t="s">
        <v>25</v>
      </c>
      <c r="C36" s="22" t="s">
        <v>57</v>
      </c>
      <c r="D36" s="23">
        <f t="shared" si="10"/>
        <v>0</v>
      </c>
      <c r="E36" s="24">
        <v>0</v>
      </c>
      <c r="F36" s="24">
        <v>0</v>
      </c>
      <c r="G36" s="24">
        <v>0</v>
      </c>
      <c r="H36" s="24">
        <v>0</v>
      </c>
      <c r="I36" s="24">
        <v>0</v>
      </c>
      <c r="J36" s="24">
        <v>0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5">
        <f t="shared" si="11"/>
        <v>0</v>
      </c>
      <c r="U36" s="25">
        <f t="shared" si="12"/>
        <v>0</v>
      </c>
      <c r="V36" s="25">
        <f t="shared" si="9"/>
        <v>0</v>
      </c>
    </row>
    <row r="37" spans="1:22" x14ac:dyDescent="0.35">
      <c r="A37" s="16" t="s">
        <v>4</v>
      </c>
      <c r="B37" s="21" t="s">
        <v>26</v>
      </c>
      <c r="C37" s="22" t="s">
        <v>58</v>
      </c>
      <c r="D37" s="23">
        <f t="shared" si="10"/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75.299145299145295</v>
      </c>
      <c r="S37" s="24">
        <v>73.401206636500746</v>
      </c>
      <c r="T37" s="25">
        <f t="shared" si="11"/>
        <v>148.70035193564604</v>
      </c>
      <c r="U37" s="25">
        <f t="shared" si="12"/>
        <v>148.70035193564604</v>
      </c>
      <c r="V37" s="25">
        <f t="shared" si="9"/>
        <v>0</v>
      </c>
    </row>
    <row r="38" spans="1:22" x14ac:dyDescent="0.35">
      <c r="A38" s="16" t="s">
        <v>4</v>
      </c>
      <c r="B38" s="21" t="s">
        <v>27</v>
      </c>
      <c r="C38" s="22" t="s">
        <v>59</v>
      </c>
      <c r="D38" s="23">
        <f t="shared" si="10"/>
        <v>0</v>
      </c>
      <c r="E38" s="24">
        <v>1810.9437383219649</v>
      </c>
      <c r="F38" s="24">
        <v>204.79889391654098</v>
      </c>
      <c r="G38" s="24">
        <v>254.10005027652085</v>
      </c>
      <c r="H38" s="24">
        <v>285.10055304172954</v>
      </c>
      <c r="I38" s="24">
        <v>101.29964806435395</v>
      </c>
      <c r="J38" s="24">
        <v>227.50125691302162</v>
      </c>
      <c r="K38" s="24">
        <v>288.02916038210151</v>
      </c>
      <c r="L38" s="24">
        <v>40.940170940170944</v>
      </c>
      <c r="M38" s="24">
        <v>164.25087983911513</v>
      </c>
      <c r="N38" s="24">
        <v>307.71744595274004</v>
      </c>
      <c r="O38" s="24">
        <v>180.23881347410759</v>
      </c>
      <c r="P38" s="24">
        <v>229.68074409250877</v>
      </c>
      <c r="Q38" s="24">
        <v>109.52991452991452</v>
      </c>
      <c r="R38" s="24">
        <v>0</v>
      </c>
      <c r="S38" s="24">
        <v>237.49120160884866</v>
      </c>
      <c r="T38" s="25">
        <f t="shared" si="11"/>
        <v>1064.6581196581196</v>
      </c>
      <c r="U38" s="25">
        <f t="shared" si="12"/>
        <v>2171.7797888386121</v>
      </c>
      <c r="V38" s="25">
        <f t="shared" si="9"/>
        <v>4094.6013552148756</v>
      </c>
    </row>
    <row r="39" spans="1:22" x14ac:dyDescent="0.35">
      <c r="A39" s="16" t="s">
        <v>4</v>
      </c>
      <c r="B39" s="21" t="s">
        <v>28</v>
      </c>
      <c r="C39" s="22" t="s">
        <v>60</v>
      </c>
      <c r="D39" s="23">
        <f t="shared" si="10"/>
        <v>0</v>
      </c>
      <c r="E39" s="24">
        <v>190.99044746103567</v>
      </c>
      <c r="F39" s="24">
        <v>201.10105580693815</v>
      </c>
      <c r="G39" s="24">
        <v>250.07038712921064</v>
      </c>
      <c r="H39" s="24">
        <v>325.02011060834587</v>
      </c>
      <c r="I39" s="24">
        <v>281.73956762192057</v>
      </c>
      <c r="J39" s="24">
        <v>341.10105580693818</v>
      </c>
      <c r="K39" s="24">
        <v>0</v>
      </c>
      <c r="L39" s="24">
        <v>970.89994972347915</v>
      </c>
      <c r="M39" s="24">
        <v>416.19406737053794</v>
      </c>
      <c r="N39" s="24">
        <v>0</v>
      </c>
      <c r="O39" s="24">
        <v>0</v>
      </c>
      <c r="P39" s="24">
        <v>0</v>
      </c>
      <c r="Q39" s="24">
        <v>1139.0849673202615</v>
      </c>
      <c r="R39" s="24">
        <v>0</v>
      </c>
      <c r="S39" s="24">
        <v>521.45047762694821</v>
      </c>
      <c r="T39" s="25">
        <f t="shared" si="11"/>
        <v>1660.5354449472097</v>
      </c>
      <c r="U39" s="25">
        <f t="shared" si="12"/>
        <v>3995.4901960784314</v>
      </c>
      <c r="V39" s="25">
        <f t="shared" si="9"/>
        <v>2977.116641528406</v>
      </c>
    </row>
    <row r="40" spans="1:22" x14ac:dyDescent="0.35">
      <c r="A40" s="16" t="s">
        <v>4</v>
      </c>
      <c r="B40" s="21" t="s">
        <v>30</v>
      </c>
      <c r="C40" s="22" t="s">
        <v>61</v>
      </c>
      <c r="D40" s="23">
        <f t="shared" si="10"/>
        <v>0</v>
      </c>
      <c r="E40" s="24">
        <v>26.998970456916023</v>
      </c>
      <c r="F40" s="24">
        <v>12.998994469582705</v>
      </c>
      <c r="G40" s="24">
        <v>30</v>
      </c>
      <c r="H40" s="24">
        <v>0</v>
      </c>
      <c r="I40" s="24">
        <v>67.001005530417288</v>
      </c>
      <c r="J40" s="24">
        <v>23.999497234791352</v>
      </c>
      <c r="K40" s="24">
        <v>51.000502765208644</v>
      </c>
      <c r="L40" s="24">
        <v>58.861236802413273</v>
      </c>
      <c r="M40" s="24">
        <v>23.43891402714932</v>
      </c>
      <c r="N40" s="24">
        <v>54.700854700854698</v>
      </c>
      <c r="O40" s="24">
        <v>40</v>
      </c>
      <c r="P40" s="24">
        <v>33.999497234791349</v>
      </c>
      <c r="Q40" s="24">
        <v>38.999497234791349</v>
      </c>
      <c r="R40" s="24">
        <v>12.998994469582705</v>
      </c>
      <c r="S40" s="24">
        <v>11.000502765208646</v>
      </c>
      <c r="T40" s="25">
        <f t="shared" si="11"/>
        <v>191.69934640522874</v>
      </c>
      <c r="U40" s="25">
        <f t="shared" si="12"/>
        <v>416.00050276520864</v>
      </c>
      <c r="V40" s="25">
        <f t="shared" si="9"/>
        <v>422.99947322212466</v>
      </c>
    </row>
    <row r="41" spans="1:22" x14ac:dyDescent="0.35">
      <c r="A41" s="16" t="s">
        <v>4</v>
      </c>
      <c r="B41" s="21" t="s">
        <v>32</v>
      </c>
      <c r="C41" s="22" t="s">
        <v>62</v>
      </c>
      <c r="D41" s="23">
        <f t="shared" si="10"/>
        <v>0</v>
      </c>
      <c r="E41" s="24">
        <v>1984.3589743589741</v>
      </c>
      <c r="F41" s="24">
        <v>2123.8009049773755</v>
      </c>
      <c r="G41" s="24">
        <v>2693.9994972347913</v>
      </c>
      <c r="H41" s="24">
        <v>2981.9004524886877</v>
      </c>
      <c r="I41" s="24">
        <v>2855.1005530417292</v>
      </c>
      <c r="J41" s="24">
        <v>3272.0010055304174</v>
      </c>
      <c r="K41" s="24">
        <v>3381.1010558069379</v>
      </c>
      <c r="L41" s="24">
        <v>3320.3996983408742</v>
      </c>
      <c r="M41" s="24">
        <v>3060.1005530417292</v>
      </c>
      <c r="N41" s="24">
        <v>0</v>
      </c>
      <c r="O41" s="24">
        <v>8629.4997486173943</v>
      </c>
      <c r="P41" s="24">
        <v>2604.0623428858721</v>
      </c>
      <c r="Q41" s="24">
        <v>9102.5389643036724</v>
      </c>
      <c r="R41" s="24">
        <v>3557.5012569130213</v>
      </c>
      <c r="S41" s="24">
        <v>4093.800904977375</v>
      </c>
      <c r="T41" s="25">
        <f t="shared" si="11"/>
        <v>27987.403217697334</v>
      </c>
      <c r="U41" s="25">
        <f t="shared" si="12"/>
        <v>46858.006535947708</v>
      </c>
      <c r="V41" s="25">
        <f t="shared" si="9"/>
        <v>36906.324786324782</v>
      </c>
    </row>
    <row r="42" spans="1:22" ht="15" thickBot="1" x14ac:dyDescent="0.4">
      <c r="C42" s="26" t="s">
        <v>65</v>
      </c>
      <c r="D42" s="27"/>
      <c r="E42" s="27">
        <f t="shared" ref="E42:V42" si="13">+SUM(E34:E41)</f>
        <v>4013.2921305988907</v>
      </c>
      <c r="F42" s="27">
        <f t="shared" si="13"/>
        <v>2542.6998491704371</v>
      </c>
      <c r="G42" s="27">
        <f t="shared" si="13"/>
        <v>3228.169934640523</v>
      </c>
      <c r="H42" s="27">
        <f t="shared" si="13"/>
        <v>3592.0211161387633</v>
      </c>
      <c r="I42" s="27">
        <f t="shared" si="13"/>
        <v>3305.1407742584211</v>
      </c>
      <c r="J42" s="27">
        <f t="shared" si="13"/>
        <v>3864.6028154851683</v>
      </c>
      <c r="K42" s="27">
        <f t="shared" si="13"/>
        <v>3720.1307189542481</v>
      </c>
      <c r="L42" s="27">
        <f t="shared" si="13"/>
        <v>4391.1010558069374</v>
      </c>
      <c r="M42" s="27">
        <f t="shared" si="13"/>
        <v>3663.9844142785314</v>
      </c>
      <c r="N42" s="27">
        <f t="shared" si="13"/>
        <v>362.41830065359471</v>
      </c>
      <c r="O42" s="27">
        <f t="shared" si="13"/>
        <v>8849.7385620915011</v>
      </c>
      <c r="P42" s="27">
        <f t="shared" si="13"/>
        <v>2867.7425842131724</v>
      </c>
      <c r="Q42" s="27">
        <f t="shared" si="13"/>
        <v>10390.15334338864</v>
      </c>
      <c r="R42" s="27">
        <f t="shared" si="13"/>
        <v>3645.7993966817494</v>
      </c>
      <c r="S42" s="27">
        <f t="shared" si="13"/>
        <v>4937.1442936148815</v>
      </c>
      <c r="T42" s="27">
        <f t="shared" si="13"/>
        <v>31052.996480643538</v>
      </c>
      <c r="U42" s="27">
        <f t="shared" si="13"/>
        <v>53589.977375565606</v>
      </c>
      <c r="V42" s="27">
        <f t="shared" si="13"/>
        <v>44401.042256290188</v>
      </c>
    </row>
    <row r="44" spans="1:22" ht="15" thickBot="1" x14ac:dyDescent="0.4"/>
    <row r="45" spans="1:22" ht="15" thickBot="1" x14ac:dyDescent="0.4">
      <c r="C45" s="19" t="s">
        <v>49</v>
      </c>
      <c r="D45" s="20" t="s">
        <v>50</v>
      </c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 t="s">
        <v>52</v>
      </c>
      <c r="U45" s="20" t="s">
        <v>53</v>
      </c>
      <c r="V45" s="20" t="s">
        <v>54</v>
      </c>
    </row>
    <row r="46" spans="1:22" x14ac:dyDescent="0.35">
      <c r="A46" s="16" t="s">
        <v>5</v>
      </c>
      <c r="B46" s="21" t="s">
        <v>31</v>
      </c>
      <c r="C46" s="22" t="s">
        <v>55</v>
      </c>
      <c r="D46" s="23">
        <f>D10</f>
        <v>0</v>
      </c>
      <c r="E46" s="24">
        <v>0</v>
      </c>
      <c r="F46" s="24">
        <v>51.101055806938156</v>
      </c>
      <c r="G46" s="24">
        <v>25.600804424333834</v>
      </c>
      <c r="H46" s="24">
        <v>70.299145299145295</v>
      </c>
      <c r="I46" s="24">
        <v>0</v>
      </c>
      <c r="J46" s="24">
        <v>89.999999999999986</v>
      </c>
      <c r="K46" s="24">
        <v>48.418803418803421</v>
      </c>
      <c r="L46" s="24">
        <v>0</v>
      </c>
      <c r="M46" s="24">
        <v>1.8702865761689291</v>
      </c>
      <c r="N46" s="24">
        <v>0</v>
      </c>
      <c r="O46" s="24">
        <v>181.99095022624434</v>
      </c>
      <c r="P46" s="24">
        <v>0</v>
      </c>
      <c r="Q46" s="24">
        <v>0</v>
      </c>
      <c r="R46" s="24">
        <v>69.929612870789342</v>
      </c>
      <c r="S46" s="24">
        <v>0</v>
      </c>
      <c r="T46" s="25">
        <f>SUM(N46:S46)</f>
        <v>251.92056309703366</v>
      </c>
      <c r="U46" s="25">
        <f>SUM(H46:S46)</f>
        <v>462.50879839115129</v>
      </c>
      <c r="V46" s="25">
        <f t="shared" ref="V46:V53" si="14">SUM(E46:P46)</f>
        <v>469.281045751634</v>
      </c>
    </row>
    <row r="47" spans="1:22" x14ac:dyDescent="0.35">
      <c r="A47" s="16" t="s">
        <v>5</v>
      </c>
      <c r="B47" s="21" t="s">
        <v>29</v>
      </c>
      <c r="C47" s="22" t="s">
        <v>56</v>
      </c>
      <c r="D47" s="23">
        <f t="shared" ref="D47:D53" si="15">D11</f>
        <v>0</v>
      </c>
      <c r="E47" s="24">
        <v>0</v>
      </c>
      <c r="F47" s="24">
        <v>0</v>
      </c>
      <c r="G47" s="24">
        <v>0</v>
      </c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5">
        <f t="shared" ref="T47:T53" si="16">SUM(N47:S47)</f>
        <v>0</v>
      </c>
      <c r="U47" s="25">
        <f t="shared" ref="U47:U53" si="17">SUM(H47:S47)</f>
        <v>0</v>
      </c>
      <c r="V47" s="25">
        <f t="shared" si="14"/>
        <v>0</v>
      </c>
    </row>
    <row r="48" spans="1:22" x14ac:dyDescent="0.35">
      <c r="A48" s="16" t="s">
        <v>5</v>
      </c>
      <c r="B48" s="21" t="s">
        <v>25</v>
      </c>
      <c r="C48" s="22" t="s">
        <v>57</v>
      </c>
      <c r="D48" s="23">
        <f t="shared" si="15"/>
        <v>0</v>
      </c>
      <c r="E48" s="24">
        <v>0</v>
      </c>
      <c r="F48" s="24">
        <v>0</v>
      </c>
      <c r="G48" s="24">
        <v>0</v>
      </c>
      <c r="H48" s="24">
        <v>0</v>
      </c>
      <c r="I48" s="24">
        <v>0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24">
        <v>0</v>
      </c>
      <c r="R48" s="24">
        <v>0</v>
      </c>
      <c r="S48" s="24">
        <v>0</v>
      </c>
      <c r="T48" s="25">
        <f t="shared" si="16"/>
        <v>0</v>
      </c>
      <c r="U48" s="25">
        <f t="shared" si="17"/>
        <v>0</v>
      </c>
      <c r="V48" s="25">
        <f t="shared" si="14"/>
        <v>0</v>
      </c>
    </row>
    <row r="49" spans="1:23" x14ac:dyDescent="0.35">
      <c r="A49" s="16" t="s">
        <v>5</v>
      </c>
      <c r="B49" s="21" t="s">
        <v>26</v>
      </c>
      <c r="C49" s="22" t="s">
        <v>58</v>
      </c>
      <c r="D49" s="23">
        <f t="shared" si="15"/>
        <v>0</v>
      </c>
      <c r="E49" s="24">
        <v>15.801572829667649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1.4253393665158369</v>
      </c>
      <c r="M49" s="24">
        <v>-1.4253393665158369</v>
      </c>
      <c r="N49" s="24">
        <v>2.3001508295625941</v>
      </c>
      <c r="O49" s="24">
        <v>0</v>
      </c>
      <c r="P49" s="24">
        <v>214.61035696329813</v>
      </c>
      <c r="Q49" s="24">
        <v>40.698843640020108</v>
      </c>
      <c r="R49" s="24">
        <v>60.299145299145295</v>
      </c>
      <c r="S49" s="24">
        <v>2.8004022121669179</v>
      </c>
      <c r="T49" s="25">
        <f t="shared" si="16"/>
        <v>320.70889894419309</v>
      </c>
      <c r="U49" s="25">
        <f t="shared" si="17"/>
        <v>320.70889894419309</v>
      </c>
      <c r="V49" s="25">
        <f t="shared" si="14"/>
        <v>232.71208062252836</v>
      </c>
    </row>
    <row r="50" spans="1:23" x14ac:dyDescent="0.35">
      <c r="A50" s="16" t="s">
        <v>5</v>
      </c>
      <c r="B50" s="21" t="s">
        <v>27</v>
      </c>
      <c r="C50" s="22" t="s">
        <v>59</v>
      </c>
      <c r="D50" s="23">
        <f t="shared" si="15"/>
        <v>0</v>
      </c>
      <c r="E50" s="24">
        <v>1215.7993966817496</v>
      </c>
      <c r="F50" s="24">
        <v>442.20211161387635</v>
      </c>
      <c r="G50" s="24">
        <v>374.9019607843137</v>
      </c>
      <c r="H50" s="24">
        <v>390.09803921568624</v>
      </c>
      <c r="I50" s="24">
        <v>151.10105580693815</v>
      </c>
      <c r="J50" s="24">
        <v>896.69934640522865</v>
      </c>
      <c r="K50" s="24">
        <v>168.99949723479133</v>
      </c>
      <c r="L50" s="24">
        <v>1449.7662141779786</v>
      </c>
      <c r="M50" s="24">
        <v>674.19054801407731</v>
      </c>
      <c r="N50" s="24">
        <v>74.301156359979885</v>
      </c>
      <c r="O50" s="24">
        <v>1058.3609854198089</v>
      </c>
      <c r="P50" s="24">
        <v>3461.9029663147307</v>
      </c>
      <c r="Q50" s="24">
        <v>1568.8436400201106</v>
      </c>
      <c r="R50" s="24">
        <v>2248.5444947209648</v>
      </c>
      <c r="S50" s="24">
        <v>2050.899949723479</v>
      </c>
      <c r="T50" s="25">
        <f t="shared" si="16"/>
        <v>10462.853192559072</v>
      </c>
      <c r="U50" s="25">
        <f t="shared" si="17"/>
        <v>14193.707893413772</v>
      </c>
      <c r="V50" s="25">
        <f t="shared" si="14"/>
        <v>10358.32327802916</v>
      </c>
    </row>
    <row r="51" spans="1:23" x14ac:dyDescent="0.35">
      <c r="A51" s="16" t="s">
        <v>5</v>
      </c>
      <c r="B51" s="21" t="s">
        <v>28</v>
      </c>
      <c r="C51" s="22" t="s">
        <v>60</v>
      </c>
      <c r="D51" s="23">
        <f t="shared" si="15"/>
        <v>0</v>
      </c>
      <c r="E51" s="24">
        <v>782.00100553041727</v>
      </c>
      <c r="F51" s="24">
        <v>873.80090497737558</v>
      </c>
      <c r="G51" s="24">
        <v>714.30115635997981</v>
      </c>
      <c r="H51" s="24">
        <v>839.39919557566611</v>
      </c>
      <c r="I51" s="24">
        <v>839.60030165912508</v>
      </c>
      <c r="J51" s="24">
        <v>830.10055304172943</v>
      </c>
      <c r="K51" s="24">
        <v>0</v>
      </c>
      <c r="L51" s="24">
        <v>1968.9064856711914</v>
      </c>
      <c r="M51" s="24">
        <v>1488.2931121166416</v>
      </c>
      <c r="N51" s="24">
        <v>836.55103066867775</v>
      </c>
      <c r="O51" s="24">
        <v>479.42684766214177</v>
      </c>
      <c r="P51" s="24">
        <v>0</v>
      </c>
      <c r="Q51" s="24">
        <v>1916.2694821518351</v>
      </c>
      <c r="R51" s="24">
        <v>1575.2488687782804</v>
      </c>
      <c r="S51" s="24">
        <v>2005.5002513826043</v>
      </c>
      <c r="T51" s="25">
        <f t="shared" si="16"/>
        <v>6812.9964806435401</v>
      </c>
      <c r="U51" s="25">
        <f t="shared" si="17"/>
        <v>12779.296128707892</v>
      </c>
      <c r="V51" s="25">
        <f t="shared" si="14"/>
        <v>9652.3805932629457</v>
      </c>
    </row>
    <row r="52" spans="1:23" x14ac:dyDescent="0.35">
      <c r="A52" s="16" t="s">
        <v>5</v>
      </c>
      <c r="B52" s="21" t="s">
        <v>30</v>
      </c>
      <c r="C52" s="22" t="s">
        <v>61</v>
      </c>
      <c r="D52" s="23">
        <f t="shared" si="15"/>
        <v>0</v>
      </c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5">
        <f t="shared" si="16"/>
        <v>0</v>
      </c>
      <c r="U52" s="25">
        <f t="shared" si="17"/>
        <v>0</v>
      </c>
      <c r="V52" s="25">
        <f t="shared" si="14"/>
        <v>0</v>
      </c>
    </row>
    <row r="53" spans="1:23" x14ac:dyDescent="0.35">
      <c r="A53" s="16" t="s">
        <v>5</v>
      </c>
      <c r="B53" s="21" t="s">
        <v>32</v>
      </c>
      <c r="C53" s="22" t="s">
        <v>62</v>
      </c>
      <c r="D53" s="23">
        <f t="shared" si="15"/>
        <v>0</v>
      </c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5">
        <f t="shared" si="16"/>
        <v>0</v>
      </c>
      <c r="U53" s="25">
        <f t="shared" si="17"/>
        <v>0</v>
      </c>
      <c r="V53" s="25">
        <f t="shared" si="14"/>
        <v>0</v>
      </c>
    </row>
    <row r="54" spans="1:23" ht="15" thickBot="1" x14ac:dyDescent="0.4">
      <c r="C54" s="26" t="s">
        <v>66</v>
      </c>
      <c r="D54" s="27"/>
      <c r="E54" s="27">
        <f t="shared" ref="E54:V54" si="18">+SUM(E46:E53)</f>
        <v>2013.6019750418345</v>
      </c>
      <c r="F54" s="27">
        <f t="shared" si="18"/>
        <v>1367.1040723981901</v>
      </c>
      <c r="G54" s="27">
        <f t="shared" si="18"/>
        <v>1114.8039215686274</v>
      </c>
      <c r="H54" s="27">
        <f t="shared" si="18"/>
        <v>1299.7963800904977</v>
      </c>
      <c r="I54" s="27">
        <f t="shared" si="18"/>
        <v>990.7013574660632</v>
      </c>
      <c r="J54" s="27">
        <f t="shared" si="18"/>
        <v>1816.7998994469581</v>
      </c>
      <c r="K54" s="27">
        <f t="shared" si="18"/>
        <v>217.41830065359477</v>
      </c>
      <c r="L54" s="27">
        <f t="shared" si="18"/>
        <v>3420.0980392156857</v>
      </c>
      <c r="M54" s="27">
        <f t="shared" si="18"/>
        <v>2162.9286073403719</v>
      </c>
      <c r="N54" s="27">
        <f t="shared" si="18"/>
        <v>913.15233785822022</v>
      </c>
      <c r="O54" s="27">
        <f t="shared" si="18"/>
        <v>1719.7787833081952</v>
      </c>
      <c r="P54" s="27">
        <f t="shared" si="18"/>
        <v>3676.513323278029</v>
      </c>
      <c r="Q54" s="27">
        <f t="shared" si="18"/>
        <v>3525.8119658119658</v>
      </c>
      <c r="R54" s="27">
        <f t="shared" si="18"/>
        <v>3954.0221216691798</v>
      </c>
      <c r="S54" s="27">
        <f t="shared" si="18"/>
        <v>4059.2006033182502</v>
      </c>
      <c r="T54" s="27">
        <f t="shared" si="18"/>
        <v>17848.479135243841</v>
      </c>
      <c r="U54" s="27">
        <f t="shared" si="18"/>
        <v>27756.221719457011</v>
      </c>
      <c r="V54" s="27">
        <f t="shared" si="18"/>
        <v>20712.696997666266</v>
      </c>
      <c r="W54" s="28"/>
    </row>
    <row r="55" spans="1:23" ht="15" thickBot="1" x14ac:dyDescent="0.4"/>
    <row r="56" spans="1:23" ht="15" thickBot="1" x14ac:dyDescent="0.4">
      <c r="C56" s="19" t="s">
        <v>67</v>
      </c>
      <c r="D56" s="20" t="s">
        <v>50</v>
      </c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 t="s">
        <v>52</v>
      </c>
      <c r="U56" s="20" t="s">
        <v>53</v>
      </c>
      <c r="V56" s="20" t="s">
        <v>54</v>
      </c>
    </row>
    <row r="57" spans="1:23" x14ac:dyDescent="0.35">
      <c r="A57" s="16" t="s">
        <v>44</v>
      </c>
      <c r="B57" s="21" t="s">
        <v>44</v>
      </c>
      <c r="C57" s="22" t="s">
        <v>44</v>
      </c>
      <c r="D57" s="23"/>
      <c r="E57" s="24">
        <v>0</v>
      </c>
      <c r="F57" s="24">
        <v>0</v>
      </c>
      <c r="G57" s="24">
        <v>0</v>
      </c>
      <c r="H57" s="24">
        <v>0</v>
      </c>
      <c r="I57" s="24">
        <v>0</v>
      </c>
      <c r="J57" s="24">
        <v>0</v>
      </c>
      <c r="K57" s="24">
        <v>0</v>
      </c>
      <c r="L57" s="24">
        <v>0</v>
      </c>
      <c r="M57" s="24">
        <v>0</v>
      </c>
      <c r="N57" s="24">
        <v>0</v>
      </c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5">
        <f t="shared" ref="T57:T59" si="19">SUM(N57:S57)</f>
        <v>0</v>
      </c>
      <c r="U57" s="25">
        <f>SUM(H57:S57)</f>
        <v>0</v>
      </c>
      <c r="V57" s="25">
        <f t="shared" ref="V57:V59" si="20">SUM(E57:P57)</f>
        <v>0</v>
      </c>
    </row>
    <row r="58" spans="1:23" x14ac:dyDescent="0.35">
      <c r="A58" s="16" t="s">
        <v>45</v>
      </c>
      <c r="B58" s="21" t="s">
        <v>45</v>
      </c>
      <c r="C58" s="22" t="s">
        <v>45</v>
      </c>
      <c r="D58" s="23"/>
      <c r="E58" s="24">
        <v>0</v>
      </c>
      <c r="F58" s="24">
        <v>0</v>
      </c>
      <c r="G58" s="24">
        <v>0</v>
      </c>
      <c r="H58" s="24">
        <v>0</v>
      </c>
      <c r="I58" s="24">
        <v>0</v>
      </c>
      <c r="J58" s="24">
        <v>0</v>
      </c>
      <c r="K58" s="24">
        <v>0</v>
      </c>
      <c r="L58" s="24">
        <v>0</v>
      </c>
      <c r="M58" s="24">
        <v>0</v>
      </c>
      <c r="N58" s="24">
        <v>0</v>
      </c>
      <c r="O58" s="24">
        <v>0</v>
      </c>
      <c r="P58" s="24">
        <v>0</v>
      </c>
      <c r="Q58" s="24">
        <v>0</v>
      </c>
      <c r="R58" s="24">
        <v>0</v>
      </c>
      <c r="S58" s="24">
        <v>0</v>
      </c>
      <c r="T58" s="25">
        <f t="shared" si="19"/>
        <v>0</v>
      </c>
      <c r="U58" s="25">
        <f t="shared" ref="U58:U59" si="21">SUM(H58:S58)</f>
        <v>0</v>
      </c>
      <c r="V58" s="25">
        <f t="shared" si="20"/>
        <v>0</v>
      </c>
    </row>
    <row r="59" spans="1:23" x14ac:dyDescent="0.35">
      <c r="A59" s="16" t="s">
        <v>68</v>
      </c>
      <c r="B59" s="21" t="s">
        <v>46</v>
      </c>
      <c r="C59" s="22" t="s">
        <v>46</v>
      </c>
      <c r="D59" s="29"/>
      <c r="E59" s="24">
        <v>0</v>
      </c>
      <c r="F59" s="24">
        <v>0</v>
      </c>
      <c r="G59" s="24">
        <v>0</v>
      </c>
      <c r="H59" s="24">
        <v>0</v>
      </c>
      <c r="I59" s="24">
        <v>0</v>
      </c>
      <c r="J59" s="24">
        <v>0</v>
      </c>
      <c r="K59" s="24">
        <v>0</v>
      </c>
      <c r="L59" s="24">
        <v>0</v>
      </c>
      <c r="M59" s="24">
        <v>0</v>
      </c>
      <c r="N59" s="24">
        <v>0</v>
      </c>
      <c r="O59" s="24">
        <v>0</v>
      </c>
      <c r="P59" s="24">
        <v>0</v>
      </c>
      <c r="Q59" s="24">
        <v>0</v>
      </c>
      <c r="R59" s="24">
        <v>0</v>
      </c>
      <c r="S59" s="24">
        <v>0</v>
      </c>
      <c r="T59" s="25">
        <f t="shared" si="19"/>
        <v>0</v>
      </c>
      <c r="U59" s="25">
        <f t="shared" si="21"/>
        <v>0</v>
      </c>
      <c r="V59" s="25">
        <f t="shared" si="20"/>
        <v>0</v>
      </c>
    </row>
    <row r="60" spans="1:23" ht="15" thickBot="1" x14ac:dyDescent="0.4">
      <c r="C60" s="26" t="s">
        <v>69</v>
      </c>
      <c r="D60" s="27"/>
      <c r="E60" s="27">
        <f t="shared" ref="E60:S60" si="22">+SUM(E57:E59)</f>
        <v>0</v>
      </c>
      <c r="F60" s="27">
        <f t="shared" si="22"/>
        <v>0</v>
      </c>
      <c r="G60" s="27">
        <f t="shared" si="22"/>
        <v>0</v>
      </c>
      <c r="H60" s="27">
        <f t="shared" si="22"/>
        <v>0</v>
      </c>
      <c r="I60" s="27">
        <f t="shared" si="22"/>
        <v>0</v>
      </c>
      <c r="J60" s="27">
        <f t="shared" si="22"/>
        <v>0</v>
      </c>
      <c r="K60" s="27">
        <f t="shared" si="22"/>
        <v>0</v>
      </c>
      <c r="L60" s="27">
        <f t="shared" si="22"/>
        <v>0</v>
      </c>
      <c r="M60" s="27">
        <f t="shared" si="22"/>
        <v>0</v>
      </c>
      <c r="N60" s="27">
        <f t="shared" si="22"/>
        <v>0</v>
      </c>
      <c r="O60" s="27">
        <f t="shared" si="22"/>
        <v>0</v>
      </c>
      <c r="P60" s="27">
        <f t="shared" si="22"/>
        <v>0</v>
      </c>
      <c r="Q60" s="27">
        <f t="shared" si="22"/>
        <v>0</v>
      </c>
      <c r="R60" s="27">
        <f t="shared" si="22"/>
        <v>0</v>
      </c>
      <c r="S60" s="27">
        <f t="shared" si="22"/>
        <v>0</v>
      </c>
      <c r="T60" s="27">
        <f>+SUM(T57:T59)</f>
        <v>0</v>
      </c>
      <c r="U60" s="27">
        <f>+SUM(U57:U59)</f>
        <v>0</v>
      </c>
      <c r="V60" s="27">
        <f>+SUM(V57:V59)</f>
        <v>0</v>
      </c>
      <c r="W60" s="2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EA4C6-DF02-4B80-9D8F-54C9836170A0}">
  <dimension ref="A1:AF60"/>
  <sheetViews>
    <sheetView topLeftCell="A4" zoomScale="50" zoomScaleNormal="50" workbookViewId="0">
      <selection activeCell="AF60" sqref="AF60"/>
    </sheetView>
  </sheetViews>
  <sheetFormatPr defaultRowHeight="14.5" x14ac:dyDescent="0.35"/>
  <cols>
    <col min="1" max="1" width="14.36328125" style="16" bestFit="1" customWidth="1"/>
    <col min="2" max="2" width="14.36328125" style="12" customWidth="1"/>
    <col min="3" max="3" width="26.26953125" style="14" customWidth="1"/>
    <col min="4" max="4" width="11.54296875" style="14" customWidth="1"/>
    <col min="5" max="5" width="14.1796875" style="14" bestFit="1" customWidth="1"/>
    <col min="6" max="28" width="8.7265625" style="12"/>
    <col min="29" max="29" width="8.7265625" style="15"/>
    <col min="30" max="30" width="11.1796875" style="12" bestFit="1" customWidth="1"/>
    <col min="31" max="31" width="8.7265625" style="12"/>
    <col min="32" max="32" width="11.08984375" style="12" customWidth="1"/>
    <col min="33" max="16384" width="8.7265625" style="12"/>
  </cols>
  <sheetData>
    <row r="1" spans="1:30" x14ac:dyDescent="0.35">
      <c r="A1" s="11"/>
      <c r="C1" s="13" t="s">
        <v>47</v>
      </c>
    </row>
    <row r="2" spans="1:30" x14ac:dyDescent="0.35">
      <c r="C2" s="17" t="s">
        <v>71</v>
      </c>
    </row>
    <row r="3" spans="1:30" x14ac:dyDescent="0.35">
      <c r="C3" s="14" t="s">
        <v>72</v>
      </c>
    </row>
    <row r="4" spans="1:30" x14ac:dyDescent="0.35">
      <c r="C4" s="18">
        <v>43507</v>
      </c>
    </row>
    <row r="5" spans="1:30" x14ac:dyDescent="0.35">
      <c r="E5" s="12" t="s">
        <v>73</v>
      </c>
    </row>
    <row r="6" spans="1:30" x14ac:dyDescent="0.35">
      <c r="E6" s="14">
        <v>2019</v>
      </c>
      <c r="F6" s="14">
        <v>2019</v>
      </c>
      <c r="G6" s="14">
        <v>2019</v>
      </c>
      <c r="H6" s="14">
        <v>2019</v>
      </c>
      <c r="I6" s="14">
        <v>2019</v>
      </c>
      <c r="J6" s="14">
        <v>2019</v>
      </c>
      <c r="K6" s="14">
        <v>2019</v>
      </c>
      <c r="L6" s="14">
        <v>2019</v>
      </c>
      <c r="M6" s="14">
        <v>2019</v>
      </c>
      <c r="N6" s="14">
        <v>2019</v>
      </c>
      <c r="O6" s="14">
        <v>2019</v>
      </c>
      <c r="P6" s="14">
        <v>2019</v>
      </c>
      <c r="Q6" s="14">
        <v>2020</v>
      </c>
      <c r="R6" s="14">
        <v>2020</v>
      </c>
      <c r="S6" s="14">
        <v>2020</v>
      </c>
      <c r="T6" s="14">
        <v>2020</v>
      </c>
      <c r="U6" s="14">
        <v>2020</v>
      </c>
      <c r="V6" s="14">
        <v>2020</v>
      </c>
      <c r="W6" s="14">
        <v>2020</v>
      </c>
      <c r="X6" s="14">
        <v>2020</v>
      </c>
      <c r="Y6" s="14">
        <v>2020</v>
      </c>
      <c r="Z6" s="14">
        <v>2020</v>
      </c>
      <c r="AA6" s="14">
        <v>2020</v>
      </c>
      <c r="AB6" s="14">
        <v>2020</v>
      </c>
    </row>
    <row r="7" spans="1:30" x14ac:dyDescent="0.35">
      <c r="E7" s="14">
        <v>1</v>
      </c>
      <c r="F7" s="12">
        <v>2</v>
      </c>
      <c r="G7" s="12">
        <v>3</v>
      </c>
      <c r="H7" s="14">
        <v>4</v>
      </c>
      <c r="I7" s="14">
        <v>5</v>
      </c>
      <c r="J7" s="14">
        <v>6</v>
      </c>
      <c r="K7" s="14">
        <v>7</v>
      </c>
      <c r="L7" s="14">
        <v>8</v>
      </c>
      <c r="M7" s="14">
        <v>9</v>
      </c>
      <c r="N7" s="14">
        <v>10</v>
      </c>
      <c r="O7" s="14">
        <v>11</v>
      </c>
      <c r="P7" s="14">
        <v>12</v>
      </c>
      <c r="Q7" s="14">
        <v>1</v>
      </c>
      <c r="R7" s="14">
        <v>2</v>
      </c>
      <c r="S7" s="14">
        <v>3</v>
      </c>
      <c r="T7" s="14">
        <v>4</v>
      </c>
      <c r="U7" s="14">
        <v>5</v>
      </c>
      <c r="V7" s="14">
        <v>6</v>
      </c>
      <c r="W7" s="14">
        <v>7</v>
      </c>
      <c r="X7" s="14">
        <v>8</v>
      </c>
      <c r="Y7" s="14">
        <v>9</v>
      </c>
      <c r="Z7" s="14">
        <v>10</v>
      </c>
      <c r="AA7" s="14">
        <v>11</v>
      </c>
      <c r="AB7" s="14">
        <v>12</v>
      </c>
    </row>
    <row r="8" spans="1:30" ht="15" thickBot="1" x14ac:dyDescent="0.4"/>
    <row r="9" spans="1:30" ht="15" thickBot="1" x14ac:dyDescent="0.4">
      <c r="C9" s="19" t="s">
        <v>49</v>
      </c>
      <c r="D9" s="20"/>
      <c r="E9" s="20" t="s">
        <v>51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 t="s">
        <v>74</v>
      </c>
      <c r="AD9" s="20" t="s">
        <v>75</v>
      </c>
    </row>
    <row r="10" spans="1:30" x14ac:dyDescent="0.35">
      <c r="B10" s="21"/>
      <c r="C10" s="22" t="s">
        <v>55</v>
      </c>
      <c r="D10" s="23"/>
      <c r="E10" s="24">
        <v>4901.027000000001</v>
      </c>
      <c r="F10" s="24">
        <v>4795.6103406114062</v>
      </c>
      <c r="G10" s="24">
        <v>4945.4624890828027</v>
      </c>
      <c r="H10" s="24">
        <v>4801.8752663751784</v>
      </c>
      <c r="I10" s="24">
        <v>4866.7050262004996</v>
      </c>
      <c r="J10" s="24">
        <v>4836.8804716154355</v>
      </c>
      <c r="K10" s="24">
        <v>4780.376419213957</v>
      </c>
      <c r="L10" s="24">
        <v>4810.5814454144947</v>
      </c>
      <c r="M10" s="24">
        <v>5019.8078602616079</v>
      </c>
      <c r="N10" s="24">
        <v>4855.1109170301979</v>
      </c>
      <c r="O10" s="24">
        <v>4805.0691877725603</v>
      </c>
      <c r="P10" s="24">
        <v>4815.8706812223436</v>
      </c>
      <c r="Q10" s="24">
        <v>4888.9379912659952</v>
      </c>
      <c r="R10" s="24">
        <v>4877.2768558948173</v>
      </c>
      <c r="S10" s="24">
        <v>4748.9066724887334</v>
      </c>
      <c r="T10" s="24">
        <v>4768.5701266372034</v>
      </c>
      <c r="U10" s="24">
        <v>4927.5423580782181</v>
      </c>
      <c r="V10" s="24">
        <v>4830.7117903926501</v>
      </c>
      <c r="W10" s="24">
        <v>4794.671615720169</v>
      </c>
      <c r="X10" s="24">
        <v>4857.4087336240846</v>
      </c>
      <c r="Y10" s="24">
        <v>4791.1795152834866</v>
      </c>
      <c r="Z10" s="24">
        <v>4818.3432314406882</v>
      </c>
      <c r="AA10" s="24">
        <v>4804.1685589516055</v>
      </c>
      <c r="AB10" s="24">
        <v>4824.1087115765276</v>
      </c>
      <c r="AC10" s="24">
        <v>116166.20326604515</v>
      </c>
      <c r="AD10" s="24">
        <v>1318285.3599986662</v>
      </c>
    </row>
    <row r="11" spans="1:30" x14ac:dyDescent="0.35">
      <c r="B11" s="21"/>
      <c r="C11" s="22" t="s">
        <v>56</v>
      </c>
      <c r="D11" s="23"/>
      <c r="E11" s="24">
        <v>454.40100000000001</v>
      </c>
      <c r="F11" s="24">
        <v>454.26800000000003</v>
      </c>
      <c r="G11" s="24">
        <v>451.97306550218491</v>
      </c>
      <c r="H11" s="24">
        <v>449.50131004366449</v>
      </c>
      <c r="I11" s="24">
        <v>456.9013100436643</v>
      </c>
      <c r="J11" s="24">
        <v>450.86724890829322</v>
      </c>
      <c r="K11" s="24">
        <v>452.36681222707341</v>
      </c>
      <c r="L11" s="24">
        <v>465.06724890829292</v>
      </c>
      <c r="M11" s="24">
        <v>446.13275109169939</v>
      </c>
      <c r="N11" s="24">
        <v>446.50043668121907</v>
      </c>
      <c r="O11" s="24">
        <v>456.16768558951588</v>
      </c>
      <c r="P11" s="24">
        <v>429.59963318776926</v>
      </c>
      <c r="Q11" s="24">
        <v>441.73449781659025</v>
      </c>
      <c r="R11" s="24">
        <v>456.86724890829311</v>
      </c>
      <c r="S11" s="24">
        <v>454.60087336244158</v>
      </c>
      <c r="T11" s="24">
        <v>439.93362445414493</v>
      </c>
      <c r="U11" s="24">
        <v>453.4008733624417</v>
      </c>
      <c r="V11" s="24">
        <v>451.19912663755082</v>
      </c>
      <c r="W11" s="24">
        <v>452.26724890829314</v>
      </c>
      <c r="X11" s="24">
        <v>455.06637554584779</v>
      </c>
      <c r="Y11" s="24">
        <v>448.79999999999632</v>
      </c>
      <c r="Z11" s="24">
        <v>456.76681222707032</v>
      </c>
      <c r="AA11" s="24">
        <v>455.63580786025847</v>
      </c>
      <c r="AB11" s="24">
        <v>455.96640351713933</v>
      </c>
      <c r="AC11" s="24">
        <v>10835.985394782472</v>
      </c>
      <c r="AD11" s="24">
        <v>122494.49999998799</v>
      </c>
    </row>
    <row r="12" spans="1:30" x14ac:dyDescent="0.35">
      <c r="B12" s="21"/>
      <c r="C12" s="22" t="s">
        <v>57</v>
      </c>
      <c r="D12" s="23"/>
      <c r="E12" s="24">
        <v>28</v>
      </c>
      <c r="F12" s="24">
        <v>27.000536500174647</v>
      </c>
      <c r="G12" s="24">
        <v>28.000428920712537</v>
      </c>
      <c r="H12" s="24">
        <v>28</v>
      </c>
      <c r="I12" s="24">
        <v>28</v>
      </c>
      <c r="J12" s="24">
        <v>27</v>
      </c>
      <c r="K12" s="24">
        <v>29.000000000000007</v>
      </c>
      <c r="L12" s="24">
        <v>27</v>
      </c>
      <c r="M12" s="24">
        <v>29</v>
      </c>
      <c r="N12" s="24">
        <v>28</v>
      </c>
      <c r="O12" s="24">
        <v>28</v>
      </c>
      <c r="P12" s="24">
        <v>28</v>
      </c>
      <c r="Q12" s="24">
        <v>26</v>
      </c>
      <c r="R12" s="24">
        <v>30</v>
      </c>
      <c r="S12" s="24">
        <v>28</v>
      </c>
      <c r="T12" s="24">
        <v>28</v>
      </c>
      <c r="U12" s="24">
        <v>28</v>
      </c>
      <c r="V12" s="24">
        <v>28</v>
      </c>
      <c r="W12" s="24">
        <v>28</v>
      </c>
      <c r="X12" s="24">
        <v>27.699965071603213</v>
      </c>
      <c r="Y12" s="24">
        <v>28</v>
      </c>
      <c r="Z12" s="24">
        <v>28</v>
      </c>
      <c r="AA12" s="24">
        <v>28</v>
      </c>
      <c r="AB12" s="24">
        <v>28.001399346529485</v>
      </c>
      <c r="AC12" s="24">
        <v>670.70232983901576</v>
      </c>
      <c r="AD12" s="24">
        <v>18540.749999999884</v>
      </c>
    </row>
    <row r="13" spans="1:30" x14ac:dyDescent="0.35">
      <c r="B13" s="21"/>
      <c r="C13" s="22" t="s">
        <v>58</v>
      </c>
      <c r="D13" s="23"/>
      <c r="E13" s="24">
        <v>1</v>
      </c>
      <c r="F13" s="24">
        <v>1</v>
      </c>
      <c r="G13" s="24">
        <v>1.0000101892285298</v>
      </c>
      <c r="H13" s="24">
        <v>1</v>
      </c>
      <c r="I13" s="24">
        <v>1</v>
      </c>
      <c r="J13" s="24">
        <v>1</v>
      </c>
      <c r="K13" s="24">
        <v>1</v>
      </c>
      <c r="L13" s="24">
        <v>1</v>
      </c>
      <c r="M13" s="24">
        <v>1</v>
      </c>
      <c r="N13" s="24">
        <v>1</v>
      </c>
      <c r="O13" s="24">
        <v>1</v>
      </c>
      <c r="P13" s="24">
        <v>1</v>
      </c>
      <c r="Q13" s="24">
        <v>1</v>
      </c>
      <c r="R13" s="24">
        <v>1</v>
      </c>
      <c r="S13" s="24">
        <v>1</v>
      </c>
      <c r="T13" s="24">
        <v>1</v>
      </c>
      <c r="U13" s="24">
        <v>1</v>
      </c>
      <c r="V13" s="24">
        <v>1</v>
      </c>
      <c r="W13" s="24">
        <v>1</v>
      </c>
      <c r="X13" s="24">
        <v>1</v>
      </c>
      <c r="Y13" s="24">
        <v>1</v>
      </c>
      <c r="Z13" s="24">
        <v>1</v>
      </c>
      <c r="AA13" s="24">
        <v>1</v>
      </c>
      <c r="AB13" s="24">
        <v>0</v>
      </c>
      <c r="AC13" s="24">
        <v>23.000010189228529</v>
      </c>
      <c r="AD13" s="24">
        <v>1256.4100000000001</v>
      </c>
    </row>
    <row r="14" spans="1:30" x14ac:dyDescent="0.35">
      <c r="B14" s="21"/>
      <c r="C14" s="22" t="s">
        <v>59</v>
      </c>
      <c r="D14" s="23"/>
      <c r="E14" s="24">
        <v>2</v>
      </c>
      <c r="F14" s="24">
        <v>2</v>
      </c>
      <c r="G14" s="24">
        <v>2.0001819505094618</v>
      </c>
      <c r="H14" s="24">
        <v>2</v>
      </c>
      <c r="I14" s="24">
        <v>2</v>
      </c>
      <c r="J14" s="24">
        <v>2</v>
      </c>
      <c r="K14" s="24">
        <v>2</v>
      </c>
      <c r="L14" s="24">
        <v>2</v>
      </c>
      <c r="M14" s="24">
        <v>2</v>
      </c>
      <c r="N14" s="24">
        <v>2</v>
      </c>
      <c r="O14" s="24">
        <v>2</v>
      </c>
      <c r="P14" s="24">
        <v>2</v>
      </c>
      <c r="Q14" s="24">
        <v>2</v>
      </c>
      <c r="R14" s="24">
        <v>2</v>
      </c>
      <c r="S14" s="24">
        <v>2</v>
      </c>
      <c r="T14" s="24">
        <v>2</v>
      </c>
      <c r="U14" s="24">
        <v>2</v>
      </c>
      <c r="V14" s="24">
        <v>2</v>
      </c>
      <c r="W14" s="24">
        <v>2</v>
      </c>
      <c r="X14" s="24">
        <v>2</v>
      </c>
      <c r="Y14" s="24">
        <v>2</v>
      </c>
      <c r="Z14" s="24">
        <v>2</v>
      </c>
      <c r="AA14" s="24">
        <v>2</v>
      </c>
      <c r="AB14" s="24">
        <v>1.9999887292148621</v>
      </c>
      <c r="AC14" s="24">
        <v>48.000170679724292</v>
      </c>
      <c r="AD14" s="24">
        <v>4184.9799999999977</v>
      </c>
    </row>
    <row r="15" spans="1:30" x14ac:dyDescent="0.35">
      <c r="B15" s="21"/>
      <c r="C15" s="22" t="s">
        <v>60</v>
      </c>
      <c r="D15" s="2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0</v>
      </c>
      <c r="Z15" s="24">
        <v>0</v>
      </c>
      <c r="AA15" s="24">
        <v>0</v>
      </c>
      <c r="AB15" s="24">
        <v>0</v>
      </c>
      <c r="AC15" s="24">
        <v>0</v>
      </c>
      <c r="AD15" s="24">
        <v>0</v>
      </c>
    </row>
    <row r="16" spans="1:30" x14ac:dyDescent="0.35">
      <c r="B16" s="21"/>
      <c r="C16" s="22" t="s">
        <v>61</v>
      </c>
      <c r="D16" s="23"/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0</v>
      </c>
      <c r="Z16" s="24">
        <v>0</v>
      </c>
      <c r="AA16" s="24">
        <v>0</v>
      </c>
      <c r="AB16" s="24">
        <v>0</v>
      </c>
      <c r="AC16" s="24">
        <v>0</v>
      </c>
      <c r="AD16" s="24">
        <v>0</v>
      </c>
    </row>
    <row r="17" spans="2:30" x14ac:dyDescent="0.35">
      <c r="B17" s="21"/>
      <c r="C17" s="22" t="s">
        <v>62</v>
      </c>
      <c r="D17" s="23"/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v>0</v>
      </c>
      <c r="Y17" s="24">
        <v>0</v>
      </c>
      <c r="Z17" s="24">
        <v>0</v>
      </c>
      <c r="AA17" s="24">
        <v>0</v>
      </c>
      <c r="AB17" s="24">
        <v>0</v>
      </c>
      <c r="AC17" s="24">
        <v>0</v>
      </c>
      <c r="AD17" s="24">
        <v>0</v>
      </c>
    </row>
    <row r="18" spans="2:30" ht="15" thickBot="1" x14ac:dyDescent="0.4">
      <c r="C18" s="26" t="s">
        <v>63</v>
      </c>
      <c r="D18" s="27"/>
      <c r="E18" s="27">
        <f t="shared" ref="E18:AD18" si="0">+SUM(E10:E17)</f>
        <v>5386.4280000000008</v>
      </c>
      <c r="F18" s="27">
        <f t="shared" si="0"/>
        <v>5279.8788771115806</v>
      </c>
      <c r="G18" s="27">
        <f t="shared" si="0"/>
        <v>5428.4361756454382</v>
      </c>
      <c r="H18" s="27">
        <f t="shared" si="0"/>
        <v>5282.3765764188429</v>
      </c>
      <c r="I18" s="27">
        <f t="shared" si="0"/>
        <v>5354.6063362441637</v>
      </c>
      <c r="J18" s="27">
        <f t="shared" si="0"/>
        <v>5317.7477205237283</v>
      </c>
      <c r="K18" s="27">
        <f t="shared" si="0"/>
        <v>5264.7432314410307</v>
      </c>
      <c r="L18" s="27">
        <f t="shared" si="0"/>
        <v>5305.6486943227874</v>
      </c>
      <c r="M18" s="27">
        <f t="shared" si="0"/>
        <v>5497.9406113533068</v>
      </c>
      <c r="N18" s="27">
        <f t="shared" si="0"/>
        <v>5332.611353711417</v>
      </c>
      <c r="O18" s="27">
        <f t="shared" si="0"/>
        <v>5292.236873362076</v>
      </c>
      <c r="P18" s="27">
        <f t="shared" si="0"/>
        <v>5276.4703144101131</v>
      </c>
      <c r="Q18" s="27">
        <f t="shared" si="0"/>
        <v>5359.6724890825853</v>
      </c>
      <c r="R18" s="27">
        <f t="shared" si="0"/>
        <v>5367.1441048031102</v>
      </c>
      <c r="S18" s="27">
        <f t="shared" si="0"/>
        <v>5234.5075458511747</v>
      </c>
      <c r="T18" s="27">
        <f t="shared" si="0"/>
        <v>5239.503751091348</v>
      </c>
      <c r="U18" s="27">
        <f t="shared" si="0"/>
        <v>5411.9432314406595</v>
      </c>
      <c r="V18" s="27">
        <f t="shared" si="0"/>
        <v>5312.9109170302008</v>
      </c>
      <c r="W18" s="27">
        <f t="shared" si="0"/>
        <v>5277.9388646284624</v>
      </c>
      <c r="X18" s="27">
        <f t="shared" si="0"/>
        <v>5343.1750742415361</v>
      </c>
      <c r="Y18" s="27">
        <f t="shared" si="0"/>
        <v>5270.9795152834831</v>
      </c>
      <c r="Z18" s="27">
        <f t="shared" si="0"/>
        <v>5306.1100436677589</v>
      </c>
      <c r="AA18" s="27">
        <f t="shared" si="0"/>
        <v>5290.8043668118644</v>
      </c>
      <c r="AB18" s="27">
        <f t="shared" si="0"/>
        <v>5310.0765031694109</v>
      </c>
      <c r="AC18" s="27">
        <f t="shared" si="0"/>
        <v>127743.89117153558</v>
      </c>
      <c r="AD18" s="31">
        <f t="shared" si="0"/>
        <v>1464761.999998654</v>
      </c>
    </row>
    <row r="20" spans="2:30" ht="15" thickBot="1" x14ac:dyDescent="0.4"/>
    <row r="21" spans="2:30" ht="15" thickBot="1" x14ac:dyDescent="0.4">
      <c r="C21" s="19" t="s">
        <v>49</v>
      </c>
      <c r="D21" s="20"/>
      <c r="E21" s="20" t="s">
        <v>51</v>
      </c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 t="s">
        <v>74</v>
      </c>
      <c r="AD21" s="20" t="s">
        <v>75</v>
      </c>
    </row>
    <row r="22" spans="2:30" x14ac:dyDescent="0.35">
      <c r="B22" s="21"/>
      <c r="C22" s="22" t="s">
        <v>55</v>
      </c>
      <c r="D22" s="23"/>
      <c r="E22" s="24">
        <v>495.7</v>
      </c>
      <c r="F22" s="24">
        <v>470.50320087336127</v>
      </c>
      <c r="G22" s="24">
        <v>486.13714410480151</v>
      </c>
      <c r="H22" s="24">
        <v>472.33537117903523</v>
      </c>
      <c r="I22" s="24">
        <v>471.7021834061095</v>
      </c>
      <c r="J22" s="24">
        <v>474.23493449781478</v>
      </c>
      <c r="K22" s="24">
        <v>471.56768558951967</v>
      </c>
      <c r="L22" s="24">
        <v>467.66812227073837</v>
      </c>
      <c r="M22" s="24">
        <v>484.83842794759397</v>
      </c>
      <c r="N22" s="24">
        <v>469.20174672488679</v>
      </c>
      <c r="O22" s="24">
        <v>472.90131004366407</v>
      </c>
      <c r="P22" s="24">
        <v>471.66899563318378</v>
      </c>
      <c r="Q22" s="24">
        <v>477.3336244541444</v>
      </c>
      <c r="R22" s="24">
        <v>473.90131004366413</v>
      </c>
      <c r="S22" s="24">
        <v>463.63406113536729</v>
      </c>
      <c r="T22" s="24">
        <v>472.93624454148062</v>
      </c>
      <c r="U22" s="24">
        <v>472.23406113536714</v>
      </c>
      <c r="V22" s="24">
        <v>475.73362445414432</v>
      </c>
      <c r="W22" s="24">
        <v>459.00174672488703</v>
      </c>
      <c r="X22" s="24">
        <v>485.36768558951542</v>
      </c>
      <c r="Y22" s="24">
        <v>473.10305676855484</v>
      </c>
      <c r="Z22" s="24">
        <v>467.83406113536722</v>
      </c>
      <c r="AA22" s="24">
        <v>466.20087336244148</v>
      </c>
      <c r="AB22" s="24">
        <v>464.27052451107755</v>
      </c>
      <c r="AC22" s="24">
        <v>11360.009996125656</v>
      </c>
      <c r="AD22" s="24">
        <v>128849.87999998691</v>
      </c>
    </row>
    <row r="23" spans="2:30" x14ac:dyDescent="0.35">
      <c r="B23" s="21"/>
      <c r="C23" s="22" t="s">
        <v>56</v>
      </c>
      <c r="D23" s="23"/>
      <c r="E23" s="24">
        <v>57.5</v>
      </c>
      <c r="F23" s="24">
        <v>58</v>
      </c>
      <c r="G23" s="24">
        <v>58.005021834061111</v>
      </c>
      <c r="H23" s="24">
        <v>58.000000000000028</v>
      </c>
      <c r="I23" s="24">
        <v>58.000000000000028</v>
      </c>
      <c r="J23" s="24">
        <v>58.000000000000028</v>
      </c>
      <c r="K23" s="24">
        <v>56.999999999999986</v>
      </c>
      <c r="L23" s="24">
        <v>58.000000000000028</v>
      </c>
      <c r="M23" s="24">
        <v>59.234061135371206</v>
      </c>
      <c r="N23" s="24">
        <v>56.300436681222727</v>
      </c>
      <c r="O23" s="24">
        <v>57.000000000000021</v>
      </c>
      <c r="P23" s="24">
        <v>57.000000000000021</v>
      </c>
      <c r="Q23" s="24">
        <v>57.000000000000021</v>
      </c>
      <c r="R23" s="24">
        <v>57.600000000000023</v>
      </c>
      <c r="S23" s="24">
        <v>56.000000000000014</v>
      </c>
      <c r="T23" s="24">
        <v>56.000000000000014</v>
      </c>
      <c r="U23" s="24">
        <v>55.466375545851541</v>
      </c>
      <c r="V23" s="24">
        <v>54.500436681222716</v>
      </c>
      <c r="W23" s="24">
        <v>54.000000000000007</v>
      </c>
      <c r="X23" s="24">
        <v>56.000000000000014</v>
      </c>
      <c r="Y23" s="24">
        <v>55.000000000000014</v>
      </c>
      <c r="Z23" s="24">
        <v>56.333624454148492</v>
      </c>
      <c r="AA23" s="24">
        <v>53.766812227074247</v>
      </c>
      <c r="AB23" s="24">
        <v>53.766993217784481</v>
      </c>
      <c r="AC23" s="24">
        <v>1357.4737617767439</v>
      </c>
      <c r="AD23" s="24">
        <v>15340.090000000087</v>
      </c>
    </row>
    <row r="24" spans="2:30" x14ac:dyDescent="0.35">
      <c r="B24" s="21"/>
      <c r="C24" s="22" t="s">
        <v>57</v>
      </c>
      <c r="D24" s="23"/>
      <c r="E24" s="24">
        <v>69.571428571428569</v>
      </c>
      <c r="F24" s="24">
        <v>68.692867621376195</v>
      </c>
      <c r="G24" s="24">
        <v>71.83199580859241</v>
      </c>
      <c r="H24" s="24">
        <v>69.666084526720354</v>
      </c>
      <c r="I24" s="24">
        <v>68.000000000000128</v>
      </c>
      <c r="J24" s="24">
        <v>68.000000000000114</v>
      </c>
      <c r="K24" s="24">
        <v>67.000000000000028</v>
      </c>
      <c r="L24" s="24">
        <v>51.366602864128645</v>
      </c>
      <c r="M24" s="24">
        <v>71.73349633251847</v>
      </c>
      <c r="N24" s="24">
        <v>66.733496332518456</v>
      </c>
      <c r="O24" s="24">
        <v>66.000000000000114</v>
      </c>
      <c r="P24" s="24">
        <v>67.633251833740957</v>
      </c>
      <c r="Q24" s="24">
        <v>69.000000000000128</v>
      </c>
      <c r="R24" s="24">
        <v>68.000000000000128</v>
      </c>
      <c r="S24" s="24">
        <v>68.000000000000128</v>
      </c>
      <c r="T24" s="24">
        <v>68.000000000000128</v>
      </c>
      <c r="U24" s="24">
        <v>68.333216905344173</v>
      </c>
      <c r="V24" s="24">
        <v>67.000000000000128</v>
      </c>
      <c r="W24" s="24">
        <v>67.000000000000128</v>
      </c>
      <c r="X24" s="24">
        <v>72.000000000000128</v>
      </c>
      <c r="Y24" s="24">
        <v>66.500174641984046</v>
      </c>
      <c r="Z24" s="24">
        <v>68.433461404121687</v>
      </c>
      <c r="AA24" s="24">
        <v>68.000000000000128</v>
      </c>
      <c r="AB24" s="24">
        <v>70.001554829477271</v>
      </c>
      <c r="AC24" s="24">
        <v>1626.497631671959</v>
      </c>
      <c r="AD24" s="24">
        <v>45084.49000000026</v>
      </c>
    </row>
    <row r="25" spans="2:30" x14ac:dyDescent="0.35">
      <c r="B25" s="21"/>
      <c r="C25" s="22" t="s">
        <v>58</v>
      </c>
      <c r="D25" s="23"/>
      <c r="E25" s="24">
        <v>26.833333333333332</v>
      </c>
      <c r="F25" s="24">
        <v>23.855409024745267</v>
      </c>
      <c r="G25" s="24">
        <v>27.999238719068416</v>
      </c>
      <c r="H25" s="24">
        <v>26</v>
      </c>
      <c r="I25" s="24">
        <v>26</v>
      </c>
      <c r="J25" s="24">
        <v>26.000000000000004</v>
      </c>
      <c r="K25" s="24">
        <v>26.999999999999996</v>
      </c>
      <c r="L25" s="24">
        <v>26</v>
      </c>
      <c r="M25" s="24">
        <v>26</v>
      </c>
      <c r="N25" s="24">
        <v>25</v>
      </c>
      <c r="O25" s="24">
        <v>24</v>
      </c>
      <c r="P25" s="24">
        <v>26.066724890829693</v>
      </c>
      <c r="Q25" s="24">
        <v>24</v>
      </c>
      <c r="R25" s="24">
        <v>25</v>
      </c>
      <c r="S25" s="24">
        <v>26</v>
      </c>
      <c r="T25" s="24">
        <v>25</v>
      </c>
      <c r="U25" s="24">
        <v>25</v>
      </c>
      <c r="V25" s="24">
        <v>24</v>
      </c>
      <c r="W25" s="24">
        <v>26</v>
      </c>
      <c r="X25" s="24">
        <v>28.400000000000002</v>
      </c>
      <c r="Y25" s="24">
        <v>26</v>
      </c>
      <c r="Z25" s="24">
        <v>26</v>
      </c>
      <c r="AA25" s="24">
        <v>26</v>
      </c>
      <c r="AB25" s="24">
        <v>26.000749367355201</v>
      </c>
      <c r="AC25" s="24">
        <v>618.15545533533191</v>
      </c>
      <c r="AD25" s="24">
        <v>34019.879999999997</v>
      </c>
    </row>
    <row r="26" spans="2:30" x14ac:dyDescent="0.35">
      <c r="B26" s="21"/>
      <c r="C26" s="22" t="s">
        <v>59</v>
      </c>
      <c r="D26" s="23"/>
      <c r="E26" s="24">
        <v>34.799999999999997</v>
      </c>
      <c r="F26" s="24">
        <v>25.000032508491021</v>
      </c>
      <c r="G26" s="24">
        <v>33.000656477438127</v>
      </c>
      <c r="H26" s="24">
        <v>27.466703056768548</v>
      </c>
      <c r="I26" s="24">
        <v>28.999999999999989</v>
      </c>
      <c r="J26" s="24">
        <v>25.999999999999993</v>
      </c>
      <c r="K26" s="24">
        <v>28.000436681222705</v>
      </c>
      <c r="L26" s="24">
        <v>24.999999999999993</v>
      </c>
      <c r="M26" s="24">
        <v>31.999999999999986</v>
      </c>
      <c r="N26" s="24">
        <v>27.366703056768547</v>
      </c>
      <c r="O26" s="24">
        <v>30.73329694323143</v>
      </c>
      <c r="P26" s="24">
        <v>25.999999999999989</v>
      </c>
      <c r="Q26" s="24">
        <v>32.999999999999986</v>
      </c>
      <c r="R26" s="24">
        <v>27.999999999999989</v>
      </c>
      <c r="S26" s="24">
        <v>28.999999999999989</v>
      </c>
      <c r="T26" s="24">
        <v>29.999999999999986</v>
      </c>
      <c r="U26" s="24">
        <v>28.999999999999989</v>
      </c>
      <c r="V26" s="24">
        <v>28.699999999999989</v>
      </c>
      <c r="W26" s="24">
        <v>28.999999999999989</v>
      </c>
      <c r="X26" s="24">
        <v>28.999999999999989</v>
      </c>
      <c r="Y26" s="24">
        <v>28.999999999999989</v>
      </c>
      <c r="Z26" s="24">
        <v>28.766703056768549</v>
      </c>
      <c r="AA26" s="24">
        <v>26.999999999999989</v>
      </c>
      <c r="AB26" s="24">
        <v>29.000344458228987</v>
      </c>
      <c r="AC26" s="24">
        <v>693.83487623891392</v>
      </c>
      <c r="AD26" s="24">
        <v>60691.919999999627</v>
      </c>
    </row>
    <row r="27" spans="2:30" x14ac:dyDescent="0.35">
      <c r="B27" s="21"/>
      <c r="C27" s="22" t="s">
        <v>60</v>
      </c>
      <c r="D27" s="23"/>
      <c r="E27" s="24">
        <v>2</v>
      </c>
      <c r="F27" s="24">
        <v>2.0000003424950767</v>
      </c>
      <c r="G27" s="24">
        <v>1.9999999999999998</v>
      </c>
      <c r="H27" s="24">
        <v>2</v>
      </c>
      <c r="I27" s="24">
        <v>2</v>
      </c>
      <c r="J27" s="24">
        <v>2</v>
      </c>
      <c r="K27" s="24">
        <v>1</v>
      </c>
      <c r="L27" s="24">
        <v>1</v>
      </c>
      <c r="M27" s="24">
        <v>4</v>
      </c>
      <c r="N27" s="24">
        <v>2</v>
      </c>
      <c r="O27" s="24">
        <v>2</v>
      </c>
      <c r="P27" s="24">
        <v>2</v>
      </c>
      <c r="Q27" s="24">
        <v>2</v>
      </c>
      <c r="R27" s="24">
        <v>2</v>
      </c>
      <c r="S27" s="24">
        <v>2</v>
      </c>
      <c r="T27" s="24">
        <v>2</v>
      </c>
      <c r="U27" s="24">
        <v>2</v>
      </c>
      <c r="V27" s="24">
        <v>2</v>
      </c>
      <c r="W27" s="24">
        <v>2</v>
      </c>
      <c r="X27" s="24">
        <v>2</v>
      </c>
      <c r="Y27" s="24">
        <v>2</v>
      </c>
      <c r="Z27" s="24">
        <v>2</v>
      </c>
      <c r="AA27" s="24">
        <v>2</v>
      </c>
      <c r="AB27" s="24">
        <v>2.0000015708588998</v>
      </c>
      <c r="AC27" s="24">
        <v>48.000001913353984</v>
      </c>
      <c r="AD27" s="24">
        <v>7897.98</v>
      </c>
    </row>
    <row r="28" spans="2:30" x14ac:dyDescent="0.35">
      <c r="B28" s="21"/>
      <c r="C28" s="22" t="s">
        <v>61</v>
      </c>
      <c r="D28" s="23"/>
      <c r="E28" s="24">
        <v>2</v>
      </c>
      <c r="F28" s="24">
        <v>1.633306012764528</v>
      </c>
      <c r="G28" s="24">
        <v>1.9999825327510918</v>
      </c>
      <c r="H28" s="24">
        <v>2</v>
      </c>
      <c r="I28" s="24">
        <v>2</v>
      </c>
      <c r="J28" s="24">
        <v>2</v>
      </c>
      <c r="K28" s="24">
        <v>2</v>
      </c>
      <c r="L28" s="24">
        <v>2</v>
      </c>
      <c r="M28" s="24">
        <v>2</v>
      </c>
      <c r="N28" s="24">
        <v>2</v>
      </c>
      <c r="O28" s="24">
        <v>2</v>
      </c>
      <c r="P28" s="24">
        <v>2</v>
      </c>
      <c r="Q28" s="24">
        <v>2</v>
      </c>
      <c r="R28" s="24">
        <v>2</v>
      </c>
      <c r="S28" s="24">
        <v>2</v>
      </c>
      <c r="T28" s="24">
        <v>2</v>
      </c>
      <c r="U28" s="24">
        <v>2</v>
      </c>
      <c r="V28" s="24">
        <v>2</v>
      </c>
      <c r="W28" s="24">
        <v>2</v>
      </c>
      <c r="X28" s="24">
        <v>2</v>
      </c>
      <c r="Y28" s="24">
        <v>2</v>
      </c>
      <c r="Z28" s="24">
        <v>2</v>
      </c>
      <c r="AA28" s="24">
        <v>2</v>
      </c>
      <c r="AB28" s="24">
        <v>1.999968359500772</v>
      </c>
      <c r="AC28" s="24">
        <v>47.633256905016388</v>
      </c>
      <c r="AD28" s="24">
        <v>13026.279999999999</v>
      </c>
    </row>
    <row r="29" spans="2:30" x14ac:dyDescent="0.35">
      <c r="B29" s="21"/>
      <c r="C29" s="22" t="s">
        <v>62</v>
      </c>
      <c r="D29" s="23"/>
      <c r="E29" s="24">
        <v>2</v>
      </c>
      <c r="F29" s="24">
        <v>2</v>
      </c>
      <c r="G29" s="24">
        <v>2.0000167822587551</v>
      </c>
      <c r="H29" s="24">
        <v>2</v>
      </c>
      <c r="I29" s="24">
        <v>2</v>
      </c>
      <c r="J29" s="24">
        <v>2</v>
      </c>
      <c r="K29" s="24">
        <v>2</v>
      </c>
      <c r="L29" s="24">
        <v>0.99999999999999989</v>
      </c>
      <c r="M29" s="24">
        <v>3</v>
      </c>
      <c r="N29" s="24">
        <v>2</v>
      </c>
      <c r="O29" s="24">
        <v>2</v>
      </c>
      <c r="P29" s="24">
        <v>2</v>
      </c>
      <c r="Q29" s="24">
        <v>2</v>
      </c>
      <c r="R29" s="24">
        <v>2</v>
      </c>
      <c r="S29" s="24">
        <v>2</v>
      </c>
      <c r="T29" s="24">
        <v>2</v>
      </c>
      <c r="U29" s="24">
        <v>2</v>
      </c>
      <c r="V29" s="24">
        <v>2</v>
      </c>
      <c r="W29" s="24">
        <v>2</v>
      </c>
      <c r="X29" s="24">
        <v>2</v>
      </c>
      <c r="Y29" s="24">
        <v>2</v>
      </c>
      <c r="Z29" s="24">
        <v>2</v>
      </c>
      <c r="AA29" s="24">
        <v>2</v>
      </c>
      <c r="AB29" s="24">
        <v>2</v>
      </c>
      <c r="AC29" s="24">
        <v>48.000016782258754</v>
      </c>
      <c r="AD29" s="24">
        <v>25990.2</v>
      </c>
    </row>
    <row r="30" spans="2:30" ht="15" thickBot="1" x14ac:dyDescent="0.4">
      <c r="C30" s="26" t="s">
        <v>64</v>
      </c>
      <c r="D30" s="27"/>
      <c r="E30" s="27">
        <f t="shared" ref="E30:AD30" si="1">+SUM(E22:E29)</f>
        <v>690.40476190476193</v>
      </c>
      <c r="F30" s="27">
        <f t="shared" si="1"/>
        <v>651.6848163832334</v>
      </c>
      <c r="G30" s="27">
        <f t="shared" si="1"/>
        <v>682.97405625897147</v>
      </c>
      <c r="H30" s="27">
        <f t="shared" si="1"/>
        <v>659.46815876252424</v>
      </c>
      <c r="I30" s="27">
        <f t="shared" si="1"/>
        <v>658.70218340610961</v>
      </c>
      <c r="J30" s="27">
        <f t="shared" si="1"/>
        <v>658.23493449781495</v>
      </c>
      <c r="K30" s="27">
        <f t="shared" si="1"/>
        <v>655.56812227074238</v>
      </c>
      <c r="L30" s="27">
        <f t="shared" si="1"/>
        <v>632.03472513486702</v>
      </c>
      <c r="M30" s="27">
        <f t="shared" si="1"/>
        <v>682.80598541548363</v>
      </c>
      <c r="N30" s="27">
        <f t="shared" si="1"/>
        <v>650.60238279539658</v>
      </c>
      <c r="O30" s="27">
        <f t="shared" si="1"/>
        <v>656.63460698689562</v>
      </c>
      <c r="P30" s="27">
        <f t="shared" si="1"/>
        <v>654.3689723577545</v>
      </c>
      <c r="Q30" s="27">
        <f t="shared" si="1"/>
        <v>666.33362445414457</v>
      </c>
      <c r="R30" s="27">
        <f t="shared" si="1"/>
        <v>658.50131004366426</v>
      </c>
      <c r="S30" s="27">
        <f t="shared" si="1"/>
        <v>648.63406113536746</v>
      </c>
      <c r="T30" s="27">
        <f t="shared" si="1"/>
        <v>657.93624454148073</v>
      </c>
      <c r="U30" s="27">
        <f t="shared" si="1"/>
        <v>656.03365358656288</v>
      </c>
      <c r="V30" s="27">
        <f t="shared" si="1"/>
        <v>655.93406113536707</v>
      </c>
      <c r="W30" s="27">
        <f t="shared" si="1"/>
        <v>641.0017467248872</v>
      </c>
      <c r="X30" s="27">
        <f t="shared" si="1"/>
        <v>676.76768558951551</v>
      </c>
      <c r="Y30" s="27">
        <f t="shared" si="1"/>
        <v>655.60323141053891</v>
      </c>
      <c r="Z30" s="27">
        <f t="shared" si="1"/>
        <v>653.36785005040588</v>
      </c>
      <c r="AA30" s="27">
        <f t="shared" si="1"/>
        <v>646.9676855895159</v>
      </c>
      <c r="AB30" s="27">
        <f t="shared" si="1"/>
        <v>649.04013631428313</v>
      </c>
      <c r="AC30" s="27">
        <f t="shared" si="1"/>
        <v>15799.604996749233</v>
      </c>
      <c r="AD30" s="31">
        <f t="shared" si="1"/>
        <v>330900.71999998688</v>
      </c>
    </row>
    <row r="32" spans="2:30" ht="15" thickBot="1" x14ac:dyDescent="0.4"/>
    <row r="33" spans="2:30" ht="15" thickBot="1" x14ac:dyDescent="0.4">
      <c r="C33" s="19" t="s">
        <v>49</v>
      </c>
      <c r="D33" s="20"/>
      <c r="E33" s="20" t="s">
        <v>51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 t="s">
        <v>74</v>
      </c>
      <c r="AD33" s="20" t="s">
        <v>75</v>
      </c>
    </row>
    <row r="34" spans="2:30" x14ac:dyDescent="0.35">
      <c r="B34" s="21"/>
      <c r="C34" s="22" t="s">
        <v>55</v>
      </c>
      <c r="D34" s="23"/>
      <c r="E34" s="24">
        <v>5</v>
      </c>
      <c r="F34" s="24">
        <v>5.0003973799126644</v>
      </c>
      <c r="G34" s="24">
        <v>4.9991746724890831</v>
      </c>
      <c r="H34" s="24">
        <v>4</v>
      </c>
      <c r="I34" s="24">
        <v>6.0000000000000009</v>
      </c>
      <c r="J34" s="24">
        <v>5</v>
      </c>
      <c r="K34" s="24">
        <v>5</v>
      </c>
      <c r="L34" s="24">
        <v>5</v>
      </c>
      <c r="M34" s="24">
        <v>5</v>
      </c>
      <c r="N34" s="24">
        <v>5</v>
      </c>
      <c r="O34" s="24">
        <v>5</v>
      </c>
      <c r="P34" s="24">
        <v>5</v>
      </c>
      <c r="Q34" s="24">
        <v>5</v>
      </c>
      <c r="R34" s="24">
        <v>5</v>
      </c>
      <c r="S34" s="24">
        <v>5</v>
      </c>
      <c r="T34" s="24">
        <v>5</v>
      </c>
      <c r="U34" s="24">
        <v>5</v>
      </c>
      <c r="V34" s="24">
        <v>5</v>
      </c>
      <c r="W34" s="24">
        <v>5</v>
      </c>
      <c r="X34" s="24">
        <v>5</v>
      </c>
      <c r="Y34" s="24">
        <v>5</v>
      </c>
      <c r="Z34" s="24">
        <v>5</v>
      </c>
      <c r="AA34" s="24">
        <v>5</v>
      </c>
      <c r="AB34" s="24">
        <v>4.999601820437471</v>
      </c>
      <c r="AC34" s="24">
        <v>119.99917387283935</v>
      </c>
      <c r="AD34" s="24">
        <v>1358.9900000000016</v>
      </c>
    </row>
    <row r="35" spans="2:30" x14ac:dyDescent="0.35">
      <c r="B35" s="21"/>
      <c r="C35" s="22" t="s">
        <v>56</v>
      </c>
      <c r="D35" s="23"/>
      <c r="E35" s="24">
        <v>0</v>
      </c>
      <c r="F35" s="24">
        <v>0</v>
      </c>
      <c r="G35" s="24">
        <v>0</v>
      </c>
      <c r="H35" s="24">
        <v>0</v>
      </c>
      <c r="I35" s="24">
        <v>0</v>
      </c>
      <c r="J35" s="24">
        <v>0</v>
      </c>
      <c r="K35" s="24">
        <v>0</v>
      </c>
      <c r="L35" s="24">
        <v>0</v>
      </c>
      <c r="M35" s="24">
        <v>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v>0</v>
      </c>
      <c r="Y35" s="24">
        <v>0</v>
      </c>
      <c r="Z35" s="24">
        <v>0</v>
      </c>
      <c r="AA35" s="24">
        <v>0</v>
      </c>
      <c r="AB35" s="24">
        <v>0</v>
      </c>
      <c r="AC35" s="24">
        <v>0</v>
      </c>
      <c r="AD35" s="24">
        <v>0</v>
      </c>
    </row>
    <row r="36" spans="2:30" x14ac:dyDescent="0.35">
      <c r="B36" s="21"/>
      <c r="C36" s="22" t="s">
        <v>57</v>
      </c>
      <c r="D36" s="23"/>
      <c r="E36" s="24">
        <v>1</v>
      </c>
      <c r="F36" s="24">
        <v>1</v>
      </c>
      <c r="G36" s="24">
        <v>0.99992595179881261</v>
      </c>
      <c r="H36" s="24">
        <v>1</v>
      </c>
      <c r="I36" s="24">
        <v>1</v>
      </c>
      <c r="J36" s="24">
        <v>1</v>
      </c>
      <c r="K36" s="24">
        <v>1</v>
      </c>
      <c r="L36" s="24">
        <v>1</v>
      </c>
      <c r="M36" s="24">
        <v>1</v>
      </c>
      <c r="N36" s="24">
        <v>1</v>
      </c>
      <c r="O36" s="24">
        <v>1</v>
      </c>
      <c r="P36" s="24">
        <v>1</v>
      </c>
      <c r="Q36" s="24">
        <v>1</v>
      </c>
      <c r="R36" s="24">
        <v>1</v>
      </c>
      <c r="S36" s="24">
        <v>1</v>
      </c>
      <c r="T36" s="24">
        <v>1</v>
      </c>
      <c r="U36" s="24">
        <v>1</v>
      </c>
      <c r="V36" s="24">
        <v>1</v>
      </c>
      <c r="W36" s="24">
        <v>1</v>
      </c>
      <c r="X36" s="24">
        <v>1</v>
      </c>
      <c r="Y36" s="24">
        <v>1</v>
      </c>
      <c r="Z36" s="24">
        <v>1</v>
      </c>
      <c r="AA36" s="24">
        <v>1</v>
      </c>
      <c r="AB36" s="24">
        <v>1</v>
      </c>
      <c r="AC36" s="24">
        <v>23.999925951798811</v>
      </c>
      <c r="AD36" s="24">
        <v>661.14999999999986</v>
      </c>
    </row>
    <row r="37" spans="2:30" x14ac:dyDescent="0.35">
      <c r="B37" s="21"/>
      <c r="C37" s="22" t="s">
        <v>58</v>
      </c>
      <c r="D37" s="23"/>
      <c r="E37" s="24">
        <v>1</v>
      </c>
      <c r="F37" s="24">
        <v>1</v>
      </c>
      <c r="G37" s="24">
        <v>0.99975109170305676</v>
      </c>
      <c r="H37" s="24">
        <v>1</v>
      </c>
      <c r="I37" s="24">
        <v>1</v>
      </c>
      <c r="J37" s="24">
        <v>1</v>
      </c>
      <c r="K37" s="24">
        <v>1</v>
      </c>
      <c r="L37" s="24">
        <v>0</v>
      </c>
      <c r="M37" s="24">
        <v>2</v>
      </c>
      <c r="N37" s="24">
        <v>1</v>
      </c>
      <c r="O37" s="24">
        <v>1</v>
      </c>
      <c r="P37" s="24">
        <v>1</v>
      </c>
      <c r="Q37" s="24">
        <v>1</v>
      </c>
      <c r="R37" s="24">
        <v>1</v>
      </c>
      <c r="S37" s="24">
        <v>1</v>
      </c>
      <c r="T37" s="24">
        <v>1</v>
      </c>
      <c r="U37" s="24">
        <v>1</v>
      </c>
      <c r="V37" s="24">
        <v>1</v>
      </c>
      <c r="W37" s="24">
        <v>1</v>
      </c>
      <c r="X37" s="24">
        <v>1</v>
      </c>
      <c r="Y37" s="24">
        <v>1</v>
      </c>
      <c r="Z37" s="24">
        <v>1</v>
      </c>
      <c r="AA37" s="24">
        <v>1</v>
      </c>
      <c r="AB37" s="24">
        <v>1.0001626941948052</v>
      </c>
      <c r="AC37" s="24">
        <v>23.99991378589786</v>
      </c>
      <c r="AD37" s="24">
        <v>1317.49</v>
      </c>
    </row>
    <row r="38" spans="2:30" x14ac:dyDescent="0.35">
      <c r="B38" s="21"/>
      <c r="C38" s="22" t="s">
        <v>59</v>
      </c>
      <c r="D38" s="23"/>
      <c r="E38" s="24">
        <v>4</v>
      </c>
      <c r="F38" s="24">
        <v>4</v>
      </c>
      <c r="G38" s="24">
        <v>3.999782144590005</v>
      </c>
      <c r="H38" s="24">
        <v>4</v>
      </c>
      <c r="I38" s="24">
        <v>4</v>
      </c>
      <c r="J38" s="24">
        <v>4</v>
      </c>
      <c r="K38" s="24">
        <v>4.0002183406113545</v>
      </c>
      <c r="L38" s="24">
        <v>2.9999999999999996</v>
      </c>
      <c r="M38" s="24">
        <v>5</v>
      </c>
      <c r="N38" s="24">
        <v>2.9999999999999996</v>
      </c>
      <c r="O38" s="24">
        <v>4</v>
      </c>
      <c r="P38" s="24">
        <v>2.9999999999999996</v>
      </c>
      <c r="Q38" s="24">
        <v>6.0000000000000009</v>
      </c>
      <c r="R38" s="24">
        <v>4</v>
      </c>
      <c r="S38" s="24">
        <v>4</v>
      </c>
      <c r="T38" s="24">
        <v>4</v>
      </c>
      <c r="U38" s="24">
        <v>4</v>
      </c>
      <c r="V38" s="24">
        <v>4</v>
      </c>
      <c r="W38" s="24">
        <v>2.9999999999999996</v>
      </c>
      <c r="X38" s="24">
        <v>2.9999999999999996</v>
      </c>
      <c r="Y38" s="24">
        <v>2.9999999999999996</v>
      </c>
      <c r="Z38" s="24">
        <v>2.9999999999999996</v>
      </c>
      <c r="AA38" s="24">
        <v>2.9999999999999996</v>
      </c>
      <c r="AB38" s="24">
        <v>3.000037678975132</v>
      </c>
      <c r="AC38" s="24">
        <v>90.000038164176516</v>
      </c>
      <c r="AD38" s="24">
        <v>7831.0100000000029</v>
      </c>
    </row>
    <row r="39" spans="2:30" x14ac:dyDescent="0.35">
      <c r="B39" s="21"/>
      <c r="C39" s="22" t="s">
        <v>60</v>
      </c>
      <c r="D39" s="23"/>
      <c r="E39" s="24">
        <v>1</v>
      </c>
      <c r="F39" s="24">
        <v>1</v>
      </c>
      <c r="G39" s="24">
        <v>0.99998578645431979</v>
      </c>
      <c r="H39" s="24">
        <v>1</v>
      </c>
      <c r="I39" s="24">
        <v>1</v>
      </c>
      <c r="J39" s="24">
        <v>1</v>
      </c>
      <c r="K39" s="24">
        <v>1</v>
      </c>
      <c r="L39" s="24">
        <v>1</v>
      </c>
      <c r="M39" s="24">
        <v>1</v>
      </c>
      <c r="N39" s="24">
        <v>1</v>
      </c>
      <c r="O39" s="24">
        <v>1</v>
      </c>
      <c r="P39" s="24">
        <v>1</v>
      </c>
      <c r="Q39" s="24">
        <v>1</v>
      </c>
      <c r="R39" s="24">
        <v>1</v>
      </c>
      <c r="S39" s="24">
        <v>1</v>
      </c>
      <c r="T39" s="24">
        <v>1</v>
      </c>
      <c r="U39" s="24">
        <v>1</v>
      </c>
      <c r="V39" s="24">
        <v>1</v>
      </c>
      <c r="W39" s="24">
        <v>1</v>
      </c>
      <c r="X39" s="24">
        <v>1</v>
      </c>
      <c r="Y39" s="24">
        <v>1</v>
      </c>
      <c r="Z39" s="24">
        <v>1</v>
      </c>
      <c r="AA39" s="24">
        <v>1</v>
      </c>
      <c r="AB39" s="24">
        <v>1.0000090156184913</v>
      </c>
      <c r="AC39" s="24">
        <v>23.999994802072809</v>
      </c>
      <c r="AD39" s="24">
        <v>3941.9300000000003</v>
      </c>
    </row>
    <row r="40" spans="2:30" x14ac:dyDescent="0.35">
      <c r="B40" s="21"/>
      <c r="C40" s="22" t="s">
        <v>61</v>
      </c>
      <c r="D40" s="23"/>
      <c r="E40" s="24">
        <v>1</v>
      </c>
      <c r="F40" s="24">
        <v>1</v>
      </c>
      <c r="G40" s="24">
        <v>0.99998790728921727</v>
      </c>
      <c r="H40" s="24">
        <v>1</v>
      </c>
      <c r="I40" s="24">
        <v>1</v>
      </c>
      <c r="J40" s="24">
        <v>1</v>
      </c>
      <c r="K40" s="24">
        <v>1</v>
      </c>
      <c r="L40" s="24">
        <v>1</v>
      </c>
      <c r="M40" s="24">
        <v>1</v>
      </c>
      <c r="N40" s="24">
        <v>1</v>
      </c>
      <c r="O40" s="24">
        <v>0</v>
      </c>
      <c r="P40" s="24">
        <v>2</v>
      </c>
      <c r="Q40" s="24">
        <v>1</v>
      </c>
      <c r="R40" s="24">
        <v>1</v>
      </c>
      <c r="S40" s="24">
        <v>1</v>
      </c>
      <c r="T40" s="24">
        <v>1</v>
      </c>
      <c r="U40" s="24">
        <v>1</v>
      </c>
      <c r="V40" s="24">
        <v>1</v>
      </c>
      <c r="W40" s="24">
        <v>1</v>
      </c>
      <c r="X40" s="24">
        <v>1</v>
      </c>
      <c r="Y40" s="24">
        <v>1</v>
      </c>
      <c r="Z40" s="24">
        <v>1</v>
      </c>
      <c r="AA40" s="24">
        <v>1</v>
      </c>
      <c r="AB40" s="24">
        <v>1</v>
      </c>
      <c r="AC40" s="24">
        <v>23.999987907289217</v>
      </c>
      <c r="AD40" s="24">
        <v>6503.41</v>
      </c>
    </row>
    <row r="41" spans="2:30" x14ac:dyDescent="0.35">
      <c r="B41" s="21"/>
      <c r="C41" s="22" t="s">
        <v>62</v>
      </c>
      <c r="D41" s="23"/>
      <c r="E41" s="24">
        <v>1</v>
      </c>
      <c r="F41" s="24">
        <v>1</v>
      </c>
      <c r="G41" s="24">
        <v>0.99998270399862998</v>
      </c>
      <c r="H41" s="24">
        <v>1</v>
      </c>
      <c r="I41" s="24">
        <v>1</v>
      </c>
      <c r="J41" s="24">
        <v>1</v>
      </c>
      <c r="K41" s="24">
        <v>0</v>
      </c>
      <c r="L41" s="24">
        <v>2</v>
      </c>
      <c r="M41" s="24">
        <v>1</v>
      </c>
      <c r="N41" s="24">
        <v>1</v>
      </c>
      <c r="O41" s="24">
        <v>1</v>
      </c>
      <c r="P41" s="24">
        <v>1</v>
      </c>
      <c r="Q41" s="24">
        <v>1</v>
      </c>
      <c r="R41" s="24">
        <v>1</v>
      </c>
      <c r="S41" s="24">
        <v>1</v>
      </c>
      <c r="T41" s="24">
        <v>1</v>
      </c>
      <c r="U41" s="24">
        <v>1</v>
      </c>
      <c r="V41" s="24">
        <v>1</v>
      </c>
      <c r="W41" s="24">
        <v>1</v>
      </c>
      <c r="X41" s="24">
        <v>1</v>
      </c>
      <c r="Y41" s="24">
        <v>1</v>
      </c>
      <c r="Z41" s="24">
        <v>1</v>
      </c>
      <c r="AA41" s="24">
        <v>1</v>
      </c>
      <c r="AB41" s="24">
        <v>1.0000045216814626</v>
      </c>
      <c r="AC41" s="24">
        <v>23.999987225680091</v>
      </c>
      <c r="AD41" s="24">
        <v>13070.3</v>
      </c>
    </row>
    <row r="42" spans="2:30" ht="15" thickBot="1" x14ac:dyDescent="0.4">
      <c r="C42" s="26" t="s">
        <v>65</v>
      </c>
      <c r="D42" s="27"/>
      <c r="E42" s="27">
        <f t="shared" ref="E42:AB42" si="2">+SUM(E34:E41)</f>
        <v>14</v>
      </c>
      <c r="F42" s="27">
        <f t="shared" si="2"/>
        <v>14.000397379912664</v>
      </c>
      <c r="G42" s="27">
        <f t="shared" si="2"/>
        <v>13.998590258323123</v>
      </c>
      <c r="H42" s="27">
        <f t="shared" si="2"/>
        <v>13</v>
      </c>
      <c r="I42" s="27">
        <f t="shared" si="2"/>
        <v>15</v>
      </c>
      <c r="J42" s="27">
        <f t="shared" si="2"/>
        <v>14</v>
      </c>
      <c r="K42" s="27">
        <f t="shared" si="2"/>
        <v>13.000218340611355</v>
      </c>
      <c r="L42" s="27">
        <f t="shared" si="2"/>
        <v>13</v>
      </c>
      <c r="M42" s="27">
        <f t="shared" si="2"/>
        <v>16</v>
      </c>
      <c r="N42" s="27">
        <f t="shared" si="2"/>
        <v>13</v>
      </c>
      <c r="O42" s="27">
        <f t="shared" si="2"/>
        <v>13</v>
      </c>
      <c r="P42" s="27">
        <f t="shared" si="2"/>
        <v>14</v>
      </c>
      <c r="Q42" s="27">
        <f t="shared" si="2"/>
        <v>16</v>
      </c>
      <c r="R42" s="27">
        <f t="shared" si="2"/>
        <v>14</v>
      </c>
      <c r="S42" s="27">
        <f t="shared" si="2"/>
        <v>14</v>
      </c>
      <c r="T42" s="27">
        <f t="shared" si="2"/>
        <v>14</v>
      </c>
      <c r="U42" s="27">
        <f t="shared" si="2"/>
        <v>14</v>
      </c>
      <c r="V42" s="27">
        <f t="shared" si="2"/>
        <v>14</v>
      </c>
      <c r="W42" s="27">
        <f t="shared" si="2"/>
        <v>13</v>
      </c>
      <c r="X42" s="27">
        <f t="shared" si="2"/>
        <v>13</v>
      </c>
      <c r="Y42" s="27">
        <f t="shared" si="2"/>
        <v>13</v>
      </c>
      <c r="Z42" s="27">
        <f t="shared" si="2"/>
        <v>13</v>
      </c>
      <c r="AA42" s="27">
        <f t="shared" si="2"/>
        <v>13</v>
      </c>
      <c r="AB42" s="27">
        <f t="shared" si="2"/>
        <v>12.999815730907363</v>
      </c>
      <c r="AC42" s="27">
        <f t="shared" ref="AC42:AD42" si="3">+SUM(AC34:AC41)</f>
        <v>329.99902170975469</v>
      </c>
      <c r="AD42" s="31">
        <f t="shared" si="3"/>
        <v>34684.28</v>
      </c>
    </row>
    <row r="44" spans="2:30" ht="15" thickBot="1" x14ac:dyDescent="0.4"/>
    <row r="45" spans="2:30" ht="15" thickBot="1" x14ac:dyDescent="0.4">
      <c r="C45" s="19" t="s">
        <v>49</v>
      </c>
      <c r="D45" s="20"/>
      <c r="E45" s="20" t="s">
        <v>51</v>
      </c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 t="s">
        <v>74</v>
      </c>
      <c r="AD45" s="20" t="s">
        <v>75</v>
      </c>
    </row>
    <row r="46" spans="2:30" x14ac:dyDescent="0.35">
      <c r="B46" s="21"/>
      <c r="C46" s="22" t="s">
        <v>55</v>
      </c>
      <c r="D46" s="23"/>
      <c r="E46" s="24">
        <v>17</v>
      </c>
      <c r="F46" s="24">
        <v>15.999283842794762</v>
      </c>
      <c r="G46" s="24">
        <v>17.997768558951964</v>
      </c>
      <c r="H46" s="24">
        <v>16.999999999999996</v>
      </c>
      <c r="I46" s="24">
        <v>16.999999999999996</v>
      </c>
      <c r="J46" s="24">
        <v>17</v>
      </c>
      <c r="K46" s="24">
        <v>16.000000000000004</v>
      </c>
      <c r="L46" s="24">
        <v>16.999999999999996</v>
      </c>
      <c r="M46" s="24">
        <v>17.999999999999996</v>
      </c>
      <c r="N46" s="24">
        <v>16.999999999999996</v>
      </c>
      <c r="O46" s="24">
        <v>14.999999999999998</v>
      </c>
      <c r="P46" s="24">
        <v>16.999999999999996</v>
      </c>
      <c r="Q46" s="24">
        <v>15.999999999999998</v>
      </c>
      <c r="R46" s="24">
        <v>15.999999999999998</v>
      </c>
      <c r="S46" s="24">
        <v>15.999999999999998</v>
      </c>
      <c r="T46" s="24">
        <v>15.999999999999998</v>
      </c>
      <c r="U46" s="24">
        <v>15.999999999999998</v>
      </c>
      <c r="V46" s="24">
        <v>15.999999999999998</v>
      </c>
      <c r="W46" s="24">
        <v>15.999999999999998</v>
      </c>
      <c r="X46" s="24">
        <v>15.999999999999998</v>
      </c>
      <c r="Y46" s="24">
        <v>15.999999999999998</v>
      </c>
      <c r="Z46" s="24">
        <v>15.999999999999998</v>
      </c>
      <c r="AA46" s="24">
        <v>15.999999999999998</v>
      </c>
      <c r="AB46" s="24">
        <v>14.999897987054231</v>
      </c>
      <c r="AC46" s="24">
        <v>392.99695038879986</v>
      </c>
      <c r="AD46" s="24">
        <v>4450.4199999999882</v>
      </c>
    </row>
    <row r="47" spans="2:30" x14ac:dyDescent="0.35">
      <c r="B47" s="21"/>
      <c r="C47" s="22" t="s">
        <v>56</v>
      </c>
      <c r="D47" s="29"/>
      <c r="E47" s="24">
        <v>8.2330000000000005</v>
      </c>
      <c r="F47" s="24">
        <v>9</v>
      </c>
      <c r="G47" s="24">
        <v>9.0022794759825331</v>
      </c>
      <c r="H47" s="24">
        <v>8.8000000000000025</v>
      </c>
      <c r="I47" s="24">
        <v>9.0000000000000018</v>
      </c>
      <c r="J47" s="24">
        <v>9.0000000000000018</v>
      </c>
      <c r="K47" s="24">
        <v>9</v>
      </c>
      <c r="L47" s="24">
        <v>9.0000000000000018</v>
      </c>
      <c r="M47" s="24">
        <v>8.0000000000000018</v>
      </c>
      <c r="N47" s="24">
        <v>8.0000000000000018</v>
      </c>
      <c r="O47" s="24">
        <v>9.0000000000000018</v>
      </c>
      <c r="P47" s="24">
        <v>9.0000000000000018</v>
      </c>
      <c r="Q47" s="24">
        <v>9.0000000000000018</v>
      </c>
      <c r="R47" s="24">
        <v>9.0000000000000018</v>
      </c>
      <c r="S47" s="24">
        <v>8.0000000000000018</v>
      </c>
      <c r="T47" s="24">
        <v>10.000000000000002</v>
      </c>
      <c r="U47" s="24">
        <v>9.0000000000000018</v>
      </c>
      <c r="V47" s="24">
        <v>9.0000000000000018</v>
      </c>
      <c r="W47" s="24">
        <v>9.0000000000000018</v>
      </c>
      <c r="X47" s="24">
        <v>9.0000000000000018</v>
      </c>
      <c r="Y47" s="24">
        <v>9.0000000000000018</v>
      </c>
      <c r="Z47" s="24">
        <v>9.0000000000000018</v>
      </c>
      <c r="AA47" s="24">
        <v>9.0000000000000018</v>
      </c>
      <c r="AB47" s="24">
        <v>9.0000000000000018</v>
      </c>
      <c r="AC47" s="24">
        <v>213.03527947598292</v>
      </c>
      <c r="AD47" s="24">
        <v>2408.7300000000041</v>
      </c>
    </row>
    <row r="48" spans="2:30" x14ac:dyDescent="0.35">
      <c r="B48" s="21"/>
      <c r="C48" s="22" t="s">
        <v>57</v>
      </c>
      <c r="D48" s="29"/>
      <c r="E48" s="24">
        <v>8</v>
      </c>
      <c r="F48" s="24">
        <v>8</v>
      </c>
      <c r="G48" s="24">
        <v>8.0001341250436617</v>
      </c>
      <c r="H48" s="24">
        <v>8</v>
      </c>
      <c r="I48" s="24">
        <v>7.7334963325183361</v>
      </c>
      <c r="J48" s="24">
        <v>8</v>
      </c>
      <c r="K48" s="24">
        <v>8</v>
      </c>
      <c r="L48" s="24">
        <v>8</v>
      </c>
      <c r="M48" s="24">
        <v>8</v>
      </c>
      <c r="N48" s="24">
        <v>8</v>
      </c>
      <c r="O48" s="24">
        <v>8</v>
      </c>
      <c r="P48" s="24">
        <v>7</v>
      </c>
      <c r="Q48" s="24">
        <v>9</v>
      </c>
      <c r="R48" s="24">
        <v>8</v>
      </c>
      <c r="S48" s="24">
        <v>8</v>
      </c>
      <c r="T48" s="24">
        <v>8</v>
      </c>
      <c r="U48" s="24">
        <v>8</v>
      </c>
      <c r="V48" s="24">
        <v>8</v>
      </c>
      <c r="W48" s="24">
        <v>8</v>
      </c>
      <c r="X48" s="24">
        <v>8</v>
      </c>
      <c r="Y48" s="24">
        <v>8</v>
      </c>
      <c r="Z48" s="24">
        <v>8</v>
      </c>
      <c r="AA48" s="24">
        <v>6</v>
      </c>
      <c r="AB48" s="24">
        <v>6</v>
      </c>
      <c r="AC48" s="24">
        <v>187.73363045756236</v>
      </c>
      <c r="AD48" s="24">
        <v>5165.29000000001</v>
      </c>
    </row>
    <row r="49" spans="2:32" x14ac:dyDescent="0.35">
      <c r="B49" s="21"/>
      <c r="C49" s="22" t="s">
        <v>58</v>
      </c>
      <c r="D49" s="29"/>
      <c r="E49" s="24">
        <v>8</v>
      </c>
      <c r="F49" s="24">
        <v>7.9997045123726354</v>
      </c>
      <c r="G49" s="24">
        <v>7.9998064046579351</v>
      </c>
      <c r="H49" s="24">
        <v>8</v>
      </c>
      <c r="I49" s="24">
        <v>8</v>
      </c>
      <c r="J49" s="24">
        <v>8.0001746724890825</v>
      </c>
      <c r="K49" s="24">
        <v>7.7999999999999989</v>
      </c>
      <c r="L49" s="24">
        <v>8</v>
      </c>
      <c r="M49" s="24">
        <v>8</v>
      </c>
      <c r="N49" s="24">
        <v>8</v>
      </c>
      <c r="O49" s="24">
        <v>7</v>
      </c>
      <c r="P49" s="24">
        <v>9</v>
      </c>
      <c r="Q49" s="24">
        <v>8</v>
      </c>
      <c r="R49" s="24">
        <v>8</v>
      </c>
      <c r="S49" s="24">
        <v>6</v>
      </c>
      <c r="T49" s="24">
        <v>10</v>
      </c>
      <c r="U49" s="24">
        <v>8</v>
      </c>
      <c r="V49" s="24">
        <v>8</v>
      </c>
      <c r="W49" s="24">
        <v>8</v>
      </c>
      <c r="X49" s="24">
        <v>8</v>
      </c>
      <c r="Y49" s="24">
        <v>8</v>
      </c>
      <c r="Z49" s="24">
        <v>8.4667248908296955</v>
      </c>
      <c r="AA49" s="24">
        <v>9</v>
      </c>
      <c r="AB49" s="24">
        <v>8.0000490978435774</v>
      </c>
      <c r="AC49" s="24">
        <v>193.26645957819292</v>
      </c>
      <c r="AD49" s="24">
        <v>10593.68</v>
      </c>
    </row>
    <row r="50" spans="2:32" x14ac:dyDescent="0.35">
      <c r="B50" s="21"/>
      <c r="C50" s="22" t="s">
        <v>59</v>
      </c>
      <c r="D50" s="29"/>
      <c r="E50" s="24">
        <v>23</v>
      </c>
      <c r="F50" s="24">
        <v>20.000453663270257</v>
      </c>
      <c r="G50" s="24">
        <v>19.000428432799609</v>
      </c>
      <c r="H50" s="24">
        <v>18.999999999999996</v>
      </c>
      <c r="I50" s="24">
        <v>18.999999999999996</v>
      </c>
      <c r="J50" s="24">
        <v>17.999999999999996</v>
      </c>
      <c r="K50" s="24">
        <v>16.000109170305674</v>
      </c>
      <c r="L50" s="24">
        <v>14.999999999999998</v>
      </c>
      <c r="M50" s="24">
        <v>25.999999999999989</v>
      </c>
      <c r="N50" s="24">
        <v>18.999999999999996</v>
      </c>
      <c r="O50" s="24">
        <v>18.999999999999996</v>
      </c>
      <c r="P50" s="24">
        <v>17.999999999999996</v>
      </c>
      <c r="Q50" s="24">
        <v>19.999999999999993</v>
      </c>
      <c r="R50" s="24">
        <v>19.999999999999993</v>
      </c>
      <c r="S50" s="24">
        <v>18.999999999999996</v>
      </c>
      <c r="T50" s="24">
        <v>18.999999999999996</v>
      </c>
      <c r="U50" s="24">
        <v>18.999999999999996</v>
      </c>
      <c r="V50" s="24">
        <v>17.999999999999996</v>
      </c>
      <c r="W50" s="24">
        <v>18.999999999999996</v>
      </c>
      <c r="X50" s="24">
        <v>19.999999999999993</v>
      </c>
      <c r="Y50" s="24">
        <v>18.999999999999996</v>
      </c>
      <c r="Z50" s="24">
        <v>18.999999999999996</v>
      </c>
      <c r="AA50" s="24">
        <v>16.999999999999996</v>
      </c>
      <c r="AB50" s="24">
        <v>21.000309329577497</v>
      </c>
      <c r="AC50" s="24">
        <v>461.00130059595136</v>
      </c>
      <c r="AD50" s="24">
        <v>40193.729999999843</v>
      </c>
    </row>
    <row r="51" spans="2:32" x14ac:dyDescent="0.35">
      <c r="B51" s="21"/>
      <c r="C51" s="22" t="s">
        <v>60</v>
      </c>
      <c r="D51" s="29"/>
      <c r="E51" s="24">
        <v>5</v>
      </c>
      <c r="F51" s="24">
        <v>4.0000803150954702</v>
      </c>
      <c r="G51" s="24">
        <v>4</v>
      </c>
      <c r="H51" s="24">
        <v>4</v>
      </c>
      <c r="I51" s="24">
        <v>4</v>
      </c>
      <c r="J51" s="24">
        <v>3</v>
      </c>
      <c r="K51" s="24">
        <v>5.7333333333333325</v>
      </c>
      <c r="L51" s="24">
        <v>2</v>
      </c>
      <c r="M51" s="24">
        <v>6</v>
      </c>
      <c r="N51" s="24">
        <v>5</v>
      </c>
      <c r="O51" s="24">
        <v>5</v>
      </c>
      <c r="P51" s="24">
        <v>4.7333333333333334</v>
      </c>
      <c r="Q51" s="24">
        <v>4</v>
      </c>
      <c r="R51" s="24">
        <v>8</v>
      </c>
      <c r="S51" s="24">
        <v>5</v>
      </c>
      <c r="T51" s="24">
        <v>5</v>
      </c>
      <c r="U51" s="24">
        <v>5</v>
      </c>
      <c r="V51" s="24">
        <v>5</v>
      </c>
      <c r="W51" s="24">
        <v>3</v>
      </c>
      <c r="X51" s="24">
        <v>6</v>
      </c>
      <c r="Y51" s="24">
        <v>6</v>
      </c>
      <c r="Z51" s="24">
        <v>5</v>
      </c>
      <c r="AA51" s="24">
        <v>5</v>
      </c>
      <c r="AB51" s="24">
        <v>5.0000359542397383</v>
      </c>
      <c r="AC51" s="24">
        <v>114.46678293600186</v>
      </c>
      <c r="AD51" s="24">
        <v>18950.39</v>
      </c>
    </row>
    <row r="52" spans="2:32" x14ac:dyDescent="0.35">
      <c r="B52" s="21"/>
      <c r="C52" s="22" t="s">
        <v>61</v>
      </c>
      <c r="D52" s="29"/>
      <c r="E52" s="24">
        <v>0</v>
      </c>
      <c r="F52" s="24">
        <v>0</v>
      </c>
      <c r="G52" s="24">
        <v>0</v>
      </c>
      <c r="H52" s="24">
        <v>0</v>
      </c>
      <c r="I52" s="24">
        <v>0</v>
      </c>
      <c r="J52" s="24">
        <v>0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  <c r="S52" s="24">
        <v>0</v>
      </c>
      <c r="T52" s="24">
        <v>0</v>
      </c>
      <c r="U52" s="24">
        <v>0</v>
      </c>
      <c r="V52" s="24">
        <v>0</v>
      </c>
      <c r="W52" s="24">
        <v>0</v>
      </c>
      <c r="X52" s="24">
        <v>0</v>
      </c>
      <c r="Y52" s="24">
        <v>0</v>
      </c>
      <c r="Z52" s="24">
        <v>0</v>
      </c>
      <c r="AA52" s="24">
        <v>0</v>
      </c>
      <c r="AB52" s="24">
        <v>0</v>
      </c>
      <c r="AC52" s="24">
        <v>0</v>
      </c>
      <c r="AD52" s="24">
        <v>0</v>
      </c>
    </row>
    <row r="53" spans="2:32" x14ac:dyDescent="0.35">
      <c r="B53" s="21"/>
      <c r="C53" s="22" t="s">
        <v>62</v>
      </c>
      <c r="D53" s="29"/>
      <c r="E53" s="24">
        <v>0</v>
      </c>
      <c r="F53" s="24">
        <v>0</v>
      </c>
      <c r="G53" s="24">
        <v>0</v>
      </c>
      <c r="H53" s="24">
        <v>0</v>
      </c>
      <c r="I53" s="24">
        <v>0</v>
      </c>
      <c r="J53" s="24">
        <v>0</v>
      </c>
      <c r="K53" s="24">
        <v>0</v>
      </c>
      <c r="L53" s="24">
        <v>0</v>
      </c>
      <c r="M53" s="24">
        <v>0</v>
      </c>
      <c r="N53" s="24">
        <v>0</v>
      </c>
      <c r="O53" s="24">
        <v>0</v>
      </c>
      <c r="P53" s="24">
        <v>0</v>
      </c>
      <c r="Q53" s="24">
        <v>0</v>
      </c>
      <c r="R53" s="24">
        <v>0</v>
      </c>
      <c r="S53" s="24">
        <v>0</v>
      </c>
      <c r="T53" s="24">
        <v>0</v>
      </c>
      <c r="U53" s="24">
        <v>0</v>
      </c>
      <c r="V53" s="24">
        <v>0</v>
      </c>
      <c r="W53" s="24">
        <v>0</v>
      </c>
      <c r="X53" s="24">
        <v>0</v>
      </c>
      <c r="Y53" s="24">
        <v>0</v>
      </c>
      <c r="Z53" s="24">
        <v>0</v>
      </c>
      <c r="AA53" s="24">
        <v>0</v>
      </c>
      <c r="AB53" s="24">
        <v>0</v>
      </c>
      <c r="AC53" s="24">
        <v>0</v>
      </c>
      <c r="AD53" s="24">
        <v>0</v>
      </c>
    </row>
    <row r="54" spans="2:32" ht="15" thickBot="1" x14ac:dyDescent="0.4">
      <c r="C54" s="26" t="s">
        <v>66</v>
      </c>
      <c r="D54" s="27"/>
      <c r="E54" s="27">
        <f t="shared" ref="E54:AD54" si="4">+SUM(E46:E53)</f>
        <v>69.233000000000004</v>
      </c>
      <c r="F54" s="27">
        <f t="shared" si="4"/>
        <v>64.999522333533122</v>
      </c>
      <c r="G54" s="27">
        <f t="shared" si="4"/>
        <v>66.000416997435707</v>
      </c>
      <c r="H54" s="27">
        <f t="shared" si="4"/>
        <v>64.8</v>
      </c>
      <c r="I54" s="27">
        <f t="shared" si="4"/>
        <v>64.733496332518328</v>
      </c>
      <c r="J54" s="27">
        <f t="shared" si="4"/>
        <v>63.000174672489081</v>
      </c>
      <c r="K54" s="27">
        <f t="shared" si="4"/>
        <v>62.533442503639009</v>
      </c>
      <c r="L54" s="27">
        <f t="shared" si="4"/>
        <v>59</v>
      </c>
      <c r="M54" s="27">
        <f t="shared" si="4"/>
        <v>73.999999999999986</v>
      </c>
      <c r="N54" s="27">
        <f t="shared" si="4"/>
        <v>65</v>
      </c>
      <c r="O54" s="27">
        <f t="shared" si="4"/>
        <v>63</v>
      </c>
      <c r="P54" s="27">
        <f t="shared" si="4"/>
        <v>64.733333333333334</v>
      </c>
      <c r="Q54" s="27">
        <f t="shared" si="4"/>
        <v>66</v>
      </c>
      <c r="R54" s="27">
        <f t="shared" si="4"/>
        <v>69</v>
      </c>
      <c r="S54" s="27">
        <f t="shared" si="4"/>
        <v>62</v>
      </c>
      <c r="T54" s="27">
        <f t="shared" si="4"/>
        <v>68</v>
      </c>
      <c r="U54" s="27">
        <f t="shared" si="4"/>
        <v>65</v>
      </c>
      <c r="V54" s="27">
        <f t="shared" si="4"/>
        <v>64</v>
      </c>
      <c r="W54" s="27">
        <f t="shared" si="4"/>
        <v>63</v>
      </c>
      <c r="X54" s="27">
        <f t="shared" si="4"/>
        <v>67</v>
      </c>
      <c r="Y54" s="27">
        <f t="shared" si="4"/>
        <v>66</v>
      </c>
      <c r="Z54" s="27">
        <f t="shared" si="4"/>
        <v>65.466724890829695</v>
      </c>
      <c r="AA54" s="27">
        <f t="shared" si="4"/>
        <v>62</v>
      </c>
      <c r="AB54" s="27">
        <f t="shared" si="4"/>
        <v>64.000292368715051</v>
      </c>
      <c r="AC54" s="27">
        <f t="shared" si="4"/>
        <v>1562.5004034324913</v>
      </c>
      <c r="AD54" s="31">
        <f t="shared" si="4"/>
        <v>81762.239999999845</v>
      </c>
      <c r="AF54" s="28"/>
    </row>
    <row r="55" spans="2:32" ht="15" thickBot="1" x14ac:dyDescent="0.4"/>
    <row r="56" spans="2:32" ht="15" thickBot="1" x14ac:dyDescent="0.4">
      <c r="C56" s="19" t="s">
        <v>67</v>
      </c>
      <c r="D56" s="20"/>
      <c r="E56" s="20" t="s">
        <v>51</v>
      </c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 t="s">
        <v>74</v>
      </c>
      <c r="AD56" s="20" t="s">
        <v>75</v>
      </c>
    </row>
    <row r="57" spans="2:32" x14ac:dyDescent="0.35">
      <c r="B57" s="21"/>
      <c r="C57" s="22" t="s">
        <v>44</v>
      </c>
      <c r="D57" s="23"/>
      <c r="E57" s="24">
        <v>86.233333333333292</v>
      </c>
      <c r="F57" s="24">
        <v>77.065857134082648</v>
      </c>
      <c r="G57" s="24">
        <v>64.265452982003566</v>
      </c>
      <c r="H57" s="24">
        <v>51</v>
      </c>
      <c r="I57" s="24">
        <v>66</v>
      </c>
      <c r="J57" s="24">
        <v>61</v>
      </c>
      <c r="K57" s="24">
        <v>39.600796019900493</v>
      </c>
      <c r="L57" s="24">
        <v>58</v>
      </c>
      <c r="M57" s="24">
        <v>79.833432835820901</v>
      </c>
      <c r="N57" s="24">
        <v>69.733134328358219</v>
      </c>
      <c r="O57" s="24">
        <v>62</v>
      </c>
      <c r="P57" s="24">
        <v>60</v>
      </c>
      <c r="Q57" s="24">
        <v>60</v>
      </c>
      <c r="R57" s="24">
        <v>60</v>
      </c>
      <c r="S57" s="24">
        <v>60</v>
      </c>
      <c r="T57" s="24">
        <v>60</v>
      </c>
      <c r="U57" s="24">
        <v>60</v>
      </c>
      <c r="V57" s="24">
        <v>60</v>
      </c>
      <c r="W57" s="24">
        <v>60</v>
      </c>
      <c r="X57" s="24">
        <v>60</v>
      </c>
      <c r="Y57" s="24">
        <v>60</v>
      </c>
      <c r="Z57" s="24">
        <v>56.466865671641791</v>
      </c>
      <c r="AA57" s="24">
        <v>55</v>
      </c>
      <c r="AB57" s="24">
        <v>54.000034449083792</v>
      </c>
      <c r="AC57" s="24">
        <v>1480.1989067542254</v>
      </c>
      <c r="AD57" s="24">
        <v>47777.960000000014</v>
      </c>
    </row>
    <row r="58" spans="2:32" x14ac:dyDescent="0.35">
      <c r="B58" s="21"/>
      <c r="C58" s="22" t="s">
        <v>45</v>
      </c>
      <c r="D58" s="23"/>
      <c r="E58" s="24">
        <v>328.99999999999994</v>
      </c>
      <c r="F58" s="24">
        <v>328.99999999999994</v>
      </c>
      <c r="G58" s="24">
        <v>329</v>
      </c>
      <c r="H58" s="24">
        <v>329</v>
      </c>
      <c r="I58" s="24">
        <v>329</v>
      </c>
      <c r="J58" s="24">
        <v>329</v>
      </c>
      <c r="K58" s="24">
        <v>329</v>
      </c>
      <c r="L58" s="24">
        <v>275</v>
      </c>
      <c r="M58" s="24">
        <v>329</v>
      </c>
      <c r="N58" s="24">
        <v>383</v>
      </c>
      <c r="O58" s="24">
        <v>329</v>
      </c>
      <c r="P58" s="24">
        <v>329</v>
      </c>
      <c r="Q58" s="24">
        <v>329</v>
      </c>
      <c r="R58" s="24">
        <v>294</v>
      </c>
      <c r="S58" s="24">
        <v>294</v>
      </c>
      <c r="T58" s="24">
        <v>294</v>
      </c>
      <c r="U58" s="24">
        <v>294</v>
      </c>
      <c r="V58" s="24">
        <v>294</v>
      </c>
      <c r="W58" s="24">
        <v>294</v>
      </c>
      <c r="X58" s="24">
        <v>294</v>
      </c>
      <c r="Y58" s="24">
        <v>294</v>
      </c>
      <c r="Z58" s="24">
        <v>294</v>
      </c>
      <c r="AA58" s="24">
        <v>294</v>
      </c>
      <c r="AB58" s="24">
        <v>294.00046620046618</v>
      </c>
      <c r="AC58" s="24">
        <v>7511.0004662004676</v>
      </c>
      <c r="AD58" s="24">
        <v>53810.910000000011</v>
      </c>
    </row>
    <row r="59" spans="2:32" x14ac:dyDescent="0.35">
      <c r="B59" s="21"/>
      <c r="C59" s="22" t="s">
        <v>46</v>
      </c>
      <c r="D59" s="29"/>
      <c r="E59" s="24">
        <v>0</v>
      </c>
      <c r="F59" s="24">
        <v>73.243243243243228</v>
      </c>
      <c r="G59" s="24">
        <v>219.69069069069124</v>
      </c>
      <c r="H59" s="24">
        <v>217.09909909909965</v>
      </c>
      <c r="I59" s="24">
        <v>219.79879879879937</v>
      </c>
      <c r="J59" s="24">
        <v>215.99999999999952</v>
      </c>
      <c r="K59" s="24">
        <v>215.60060060060115</v>
      </c>
      <c r="L59" s="24">
        <v>217.00000000000054</v>
      </c>
      <c r="M59" s="24">
        <v>225.00000000000063</v>
      </c>
      <c r="N59" s="24">
        <v>221.0000000000006</v>
      </c>
      <c r="O59" s="24">
        <v>217.465465465466</v>
      </c>
      <c r="P59" s="24">
        <v>214.00000000000051</v>
      </c>
      <c r="Q59" s="24">
        <v>220.76576576576636</v>
      </c>
      <c r="R59" s="24">
        <v>220.00000000000057</v>
      </c>
      <c r="S59" s="24">
        <v>218.00000000000057</v>
      </c>
      <c r="T59" s="24">
        <v>217.23423423423478</v>
      </c>
      <c r="U59" s="24">
        <v>220.49849849849906</v>
      </c>
      <c r="V59" s="24">
        <v>218.00000000000057</v>
      </c>
      <c r="W59" s="24">
        <v>212.79879879879928</v>
      </c>
      <c r="X59" s="24">
        <v>220.16816816816873</v>
      </c>
      <c r="Y59" s="24">
        <v>215.6996996997002</v>
      </c>
      <c r="Z59" s="24">
        <v>215.06006006006055</v>
      </c>
      <c r="AA59" s="24">
        <v>216.00000000000054</v>
      </c>
      <c r="AB59" s="24">
        <v>217.28852946210498</v>
      </c>
      <c r="AC59" s="24">
        <v>4867.4116525851414</v>
      </c>
      <c r="AD59" s="24">
        <v>16265.669999999716</v>
      </c>
    </row>
    <row r="60" spans="2:32" ht="15" thickBot="1" x14ac:dyDescent="0.4">
      <c r="C60" s="26" t="s">
        <v>69</v>
      </c>
      <c r="D60" s="27"/>
      <c r="E60" s="27">
        <f t="shared" ref="E60:AB60" si="5">+SUM(E57:E59)</f>
        <v>415.23333333333323</v>
      </c>
      <c r="F60" s="27">
        <f t="shared" si="5"/>
        <v>479.30910037732582</v>
      </c>
      <c r="G60" s="27">
        <f t="shared" si="5"/>
        <v>612.95614367269479</v>
      </c>
      <c r="H60" s="27">
        <f t="shared" si="5"/>
        <v>597.0990990990997</v>
      </c>
      <c r="I60" s="27">
        <f t="shared" si="5"/>
        <v>614.79879879879934</v>
      </c>
      <c r="J60" s="27">
        <f t="shared" si="5"/>
        <v>605.99999999999955</v>
      </c>
      <c r="K60" s="27">
        <f t="shared" si="5"/>
        <v>584.20139662050167</v>
      </c>
      <c r="L60" s="27">
        <f t="shared" si="5"/>
        <v>550.00000000000057</v>
      </c>
      <c r="M60" s="27">
        <f t="shared" si="5"/>
        <v>633.83343283582144</v>
      </c>
      <c r="N60" s="27">
        <f t="shared" si="5"/>
        <v>673.7331343283588</v>
      </c>
      <c r="O60" s="27">
        <f t="shared" si="5"/>
        <v>608.46546546546597</v>
      </c>
      <c r="P60" s="27">
        <f t="shared" si="5"/>
        <v>603.00000000000045</v>
      </c>
      <c r="Q60" s="27">
        <f t="shared" si="5"/>
        <v>609.76576576576633</v>
      </c>
      <c r="R60" s="27">
        <f t="shared" si="5"/>
        <v>574.00000000000057</v>
      </c>
      <c r="S60" s="27">
        <f t="shared" si="5"/>
        <v>572.00000000000057</v>
      </c>
      <c r="T60" s="27">
        <f t="shared" si="5"/>
        <v>571.2342342342348</v>
      </c>
      <c r="U60" s="27">
        <f t="shared" si="5"/>
        <v>574.49849849849909</v>
      </c>
      <c r="V60" s="27">
        <f t="shared" si="5"/>
        <v>572.00000000000057</v>
      </c>
      <c r="W60" s="27">
        <f t="shared" si="5"/>
        <v>566.79879879879923</v>
      </c>
      <c r="X60" s="27">
        <f t="shared" si="5"/>
        <v>574.16816816816868</v>
      </c>
      <c r="Y60" s="27">
        <f t="shared" si="5"/>
        <v>569.6996996997002</v>
      </c>
      <c r="Z60" s="27">
        <f t="shared" si="5"/>
        <v>565.52692573170236</v>
      </c>
      <c r="AA60" s="27">
        <f t="shared" si="5"/>
        <v>565.00000000000057</v>
      </c>
      <c r="AB60" s="27">
        <f t="shared" si="5"/>
        <v>565.28903011165494</v>
      </c>
      <c r="AC60" s="27">
        <f>+SUM(AC57:AC59)</f>
        <v>13858.611025539834</v>
      </c>
      <c r="AD60" s="31">
        <f>+SUM(AD57:AD59)</f>
        <v>117854.53999999975</v>
      </c>
      <c r="AF60" s="24">
        <v>-1.0695111996028572E-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5B48616-D467-4536-9ACE-361E6A60D0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392EA7-1561-4C07-9E30-1675B6F8FC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2B8AF37-881D-4239-9106-00C3930B6594}">
  <ds:schemaRefs>
    <ds:schemaRef ds:uri="http://schemas.microsoft.com/office/2006/metadata/properties"/>
    <ds:schemaRef ds:uri="http://purl.org/dc/elements/1.1/"/>
    <ds:schemaRef ds:uri="0343ffb1-f659-47b9-8c3f-42d21e4ec3a0"/>
    <ds:schemaRef ds:uri="e61568b1-c106-4d70-abab-16fd7af8c238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G DR 1-91</vt:lpstr>
      <vt:lpstr>17and18</vt:lpstr>
      <vt:lpstr>19and20Rev</vt:lpstr>
      <vt:lpstr>19and20</vt:lpstr>
      <vt:lpstr>21andBY</vt:lpstr>
      <vt:lpstr>Tier 1 Summary</vt:lpstr>
      <vt:lpstr>Tier 2 Summary</vt:lpstr>
      <vt:lpstr>Billing Units by Mo 19and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Dickson</dc:creator>
  <cp:lastModifiedBy>James Kilbane</cp:lastModifiedBy>
  <dcterms:created xsi:type="dcterms:W3CDTF">2022-07-22T17:10:45Z</dcterms:created>
  <dcterms:modified xsi:type="dcterms:W3CDTF">2022-11-22T20:0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0E6C50716BFC40BF67FFB0DB8DCAB1</vt:lpwstr>
  </property>
  <property fmtid="{D5CDD505-2E9C-101B-9397-08002B2CF9AE}" pid="5" name="MediaServiceImageTags">
    <vt:lpwstr/>
  </property>
</Properties>
</file>